</c>
      <c r="F9252">
        <v>0</v>
      </c>
      <c r="G9252">
        <v>0</v>
      </c>
      <c r="H9252">
        <v>0</v>
      </c>
      <c r="I9252" s="1">
        <v>15.897</v>
      </c>
      <c r="J9252">
        <v>0</v>
      </c>
      <c r="K9252">
        <v>0</v>
      </c>
      <c r="L9252" s="1">
        <v>8.5222999999999995</v>
      </c>
      <c r="M9252">
        <v>0</v>
      </c>
      <c r="N9252">
        <v>0</v>
      </c>
      <c r="O9252">
        <v>0</v>
      </c>
      <c r="P9252" s="1">
        <v>10.220000000000001</v>
      </c>
      <c r="Q9252">
        <v>0</v>
      </c>
      <c r="R9252" s="1">
        <v>14.888999999999999</v>
      </c>
      <c r="S9252">
        <v>0</v>
      </c>
      <c r="T9252">
        <v>0</v>
      </c>
      <c r="U9252">
        <v>0</v>
      </c>
      <c r="V9252" s="1">
        <v>7.2912999999999997</v>
      </c>
      <c r="W9252" s="1">
        <v>16.477</v>
      </c>
      <c r="X9252">
        <v>0</v>
      </c>
      <c r="Y9252">
        <v>0</v>
      </c>
      <c r="Z9252" s="1">
        <v>14.176</v>
      </c>
      <c r="AA9252" s="1">
        <v>32.039000000000001</v>
      </c>
      <c r="AB9252" s="1">
        <v>22.937999999999999</v>
      </c>
      <c r="AC9252">
        <v>0</v>
      </c>
      <c r="AD9252">
        <v>0</v>
      </c>
      <c r="AE9252">
        <v>0</v>
      </c>
      <c r="AF9252" s="1">
        <v>8.9001000000000001</v>
      </c>
      <c r="AG9252" s="1">
        <v>15.26</v>
      </c>
      <c r="AH9252">
        <v>0</v>
      </c>
      <c r="AI9252">
        <v>0</v>
      </c>
      <c r="AJ9252">
        <v>0</v>
      </c>
      <c r="AK9252">
        <v>0</v>
      </c>
      <c r="AL9252">
        <v>0</v>
      </c>
      <c r="AM9252">
        <v>0</v>
      </c>
      <c r="AN9252">
        <v>0</v>
      </c>
      <c r="AO9252">
        <v>0</v>
      </c>
      <c r="AP9252">
        <v>0</v>
      </c>
      <c r="AQ9252">
        <v>0</v>
      </c>
      <c r="AR9252">
        <v>0</v>
      </c>
      <c r="AS9252">
        <v>0</v>
      </c>
      <c r="AT9252">
        <v>0</v>
      </c>
      <c r="AU9252">
        <v>0</v>
      </c>
      <c r="AV9252">
        <v>0</v>
      </c>
      <c r="AW9252">
        <v>0</v>
      </c>
      <c r="AX9252">
        <v>0</v>
      </c>
      <c r="AY9252">
        <v>0</v>
      </c>
    </row>
    <row r="9253" spans="1:51" x14ac:dyDescent="0.25">
      <c r="A9253" t="s">
        <v>637</v>
      </c>
      <c r="B9253" t="s">
        <v>10285</v>
      </c>
      <c r="C9253">
        <v>0</v>
      </c>
      <c r="D9253" s="1">
        <v>8.5844000000000005</v>
      </c>
      <c r="E9253">
        <v>0</v>
      </c>
      <c r="F9253">
        <v>0</v>
      </c>
      <c r="G9253">
        <v>0</v>
      </c>
      <c r="H9253">
        <v>0</v>
      </c>
      <c r="I9253" s="1">
        <v>29.097999999999999</v>
      </c>
      <c r="J9253">
        <v>0</v>
      </c>
      <c r="K9253">
        <v>0</v>
      </c>
      <c r="L9253" s="1">
        <v>206.43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 s="1">
        <v>38.628999999999998</v>
      </c>
      <c r="W9253" s="1">
        <v>24.661000000000001</v>
      </c>
      <c r="X9253" s="1">
        <v>24.337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 s="1">
        <v>34.752000000000002</v>
      </c>
      <c r="AF9253">
        <v>0</v>
      </c>
      <c r="AG9253">
        <v>0</v>
      </c>
      <c r="AH9253">
        <v>0</v>
      </c>
      <c r="AI9253">
        <v>0</v>
      </c>
      <c r="AJ9253">
        <v>0</v>
      </c>
      <c r="AK9253">
        <v>0</v>
      </c>
      <c r="AL9253">
        <v>0</v>
      </c>
      <c r="AM9253">
        <v>0</v>
      </c>
      <c r="AN9253">
        <v>0</v>
      </c>
      <c r="AO9253">
        <v>0</v>
      </c>
      <c r="AP9253">
        <v>0</v>
      </c>
      <c r="AQ9253">
        <v>0</v>
      </c>
      <c r="AR9253">
        <v>0</v>
      </c>
      <c r="AS9253">
        <v>0</v>
      </c>
      <c r="AT9253">
        <v>0</v>
      </c>
      <c r="AU9253">
        <v>0</v>
      </c>
      <c r="AV9253">
        <v>0</v>
      </c>
      <c r="AW9253">
        <v>0</v>
      </c>
      <c r="AX9253">
        <v>0</v>
      </c>
      <c r="AY9253">
        <v>0</v>
      </c>
    </row>
    <row r="9254" spans="1:51" x14ac:dyDescent="0.25">
      <c r="A9254" t="s">
        <v>654</v>
      </c>
      <c r="B9254" t="s">
        <v>10286</v>
      </c>
      <c r="C9254">
        <v>0</v>
      </c>
      <c r="D9254" s="1">
        <v>11.308</v>
      </c>
      <c r="E9254">
        <v>0</v>
      </c>
      <c r="F9254" s="1">
        <v>153.78</v>
      </c>
      <c r="G9254">
        <v>0</v>
      </c>
      <c r="H9254">
        <v>0</v>
      </c>
      <c r="I9254">
        <v>0</v>
      </c>
      <c r="J9254">
        <v>0</v>
      </c>
      <c r="K9254">
        <v>0</v>
      </c>
      <c r="L9254" s="1">
        <v>54.472999999999999</v>
      </c>
      <c r="M9254" s="1">
        <v>23.596</v>
      </c>
      <c r="N9254" s="1">
        <v>18.170999999999999</v>
      </c>
      <c r="O9254">
        <v>0</v>
      </c>
      <c r="P9254" s="1">
        <v>60.070999999999998</v>
      </c>
      <c r="Q9254" s="1">
        <v>46.697000000000003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 s="1">
        <v>100.62</v>
      </c>
      <c r="AD9254">
        <v>0</v>
      </c>
      <c r="AE9254" s="1">
        <v>117.35</v>
      </c>
      <c r="AF9254">
        <v>0</v>
      </c>
      <c r="AG9254" s="1">
        <v>3.5792999999999999</v>
      </c>
      <c r="AH9254">
        <v>0</v>
      </c>
      <c r="AI9254" s="1">
        <v>17.335000000000001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 s="1">
        <v>42.85</v>
      </c>
      <c r="AQ9254">
        <v>0</v>
      </c>
      <c r="AR9254" s="1">
        <v>12.682</v>
      </c>
      <c r="AS9254">
        <v>0</v>
      </c>
      <c r="AT9254">
        <v>0</v>
      </c>
      <c r="AU9254" s="1">
        <v>51.61</v>
      </c>
      <c r="AV9254">
        <v>0</v>
      </c>
      <c r="AW9254">
        <v>0</v>
      </c>
      <c r="AX9254">
        <v>0</v>
      </c>
      <c r="AY9254">
        <v>0</v>
      </c>
    </row>
    <row r="9255" spans="1:51" x14ac:dyDescent="0.25">
      <c r="A9255" t="s">
        <v>2267</v>
      </c>
      <c r="B9255" t="s">
        <v>10287</v>
      </c>
      <c r="C9255" s="1">
        <v>13.478</v>
      </c>
      <c r="D9255">
        <v>0</v>
      </c>
      <c r="E9255">
        <v>0</v>
      </c>
      <c r="F9255" s="1">
        <v>11.736000000000001</v>
      </c>
      <c r="G9255">
        <v>0</v>
      </c>
      <c r="H9255">
        <v>0</v>
      </c>
      <c r="I9255">
        <v>0</v>
      </c>
      <c r="J9255">
        <v>0</v>
      </c>
      <c r="K9255" s="1">
        <v>13.846</v>
      </c>
      <c r="L9255">
        <v>0</v>
      </c>
      <c r="M9255">
        <v>0</v>
      </c>
      <c r="N9255">
        <v>0</v>
      </c>
      <c r="O9255" s="1">
        <v>22.585999999999999</v>
      </c>
      <c r="P9255">
        <v>0</v>
      </c>
      <c r="Q9255">
        <v>0</v>
      </c>
      <c r="R9255">
        <v>0</v>
      </c>
      <c r="S9255">
        <v>0</v>
      </c>
      <c r="T9255" s="1">
        <v>45.427</v>
      </c>
      <c r="U9255">
        <v>0</v>
      </c>
      <c r="V9255">
        <v>0</v>
      </c>
      <c r="W9255">
        <v>0</v>
      </c>
      <c r="X9255" s="1">
        <v>10.042999999999999</v>
      </c>
      <c r="Y9255">
        <v>0</v>
      </c>
      <c r="Z9255">
        <v>0</v>
      </c>
      <c r="AA9255">
        <v>0</v>
      </c>
      <c r="AB9255">
        <v>0</v>
      </c>
      <c r="AC9255" s="1">
        <v>8.3364999999999991</v>
      </c>
      <c r="AD9255">
        <v>0</v>
      </c>
      <c r="AE9255">
        <v>0</v>
      </c>
      <c r="AF9255" s="1">
        <v>49.448999999999998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 s="1">
        <v>10.365</v>
      </c>
      <c r="AP9255" s="1">
        <v>30.509</v>
      </c>
      <c r="AQ9255">
        <v>0</v>
      </c>
      <c r="AR9255" s="1">
        <v>9.7197999999999993</v>
      </c>
      <c r="AS9255">
        <v>0</v>
      </c>
      <c r="AT9255" s="1">
        <v>7.6581000000000001</v>
      </c>
      <c r="AU9255">
        <v>0</v>
      </c>
      <c r="AV9255" s="1">
        <v>6.6954000000000002</v>
      </c>
      <c r="AW9255">
        <v>0</v>
      </c>
      <c r="AX9255">
        <v>0</v>
      </c>
      <c r="AY9255">
        <v>0</v>
      </c>
    </row>
    <row r="9256" spans="1:51" x14ac:dyDescent="0.25">
      <c r="A9256" t="s">
        <v>1111</v>
      </c>
      <c r="B9256" t="s">
        <v>10288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 s="1">
        <v>13.683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 s="1">
        <v>7.5716000000000001</v>
      </c>
      <c r="AM9256">
        <v>0</v>
      </c>
      <c r="AN9256">
        <v>0</v>
      </c>
      <c r="AO9256">
        <v>0</v>
      </c>
      <c r="AP9256">
        <v>0</v>
      </c>
      <c r="AQ9256" s="1">
        <v>19.091000000000001</v>
      </c>
      <c r="AR9256">
        <v>0</v>
      </c>
      <c r="AS9256">
        <v>0</v>
      </c>
      <c r="AT9256" s="1">
        <v>25.021000000000001</v>
      </c>
      <c r="AU9256" s="1">
        <v>13.404</v>
      </c>
      <c r="AV9256">
        <v>0</v>
      </c>
      <c r="AW9256" s="1">
        <v>14.945</v>
      </c>
      <c r="AX9256">
        <v>0</v>
      </c>
      <c r="AY9256">
        <v>0</v>
      </c>
    </row>
    <row r="9257" spans="1:51" x14ac:dyDescent="0.25">
      <c r="A9257" t="s">
        <v>1753</v>
      </c>
      <c r="B9257" t="s">
        <v>10289</v>
      </c>
      <c r="C9257">
        <v>0</v>
      </c>
      <c r="D9257" s="1">
        <v>31.774000000000001</v>
      </c>
      <c r="E9257">
        <v>0</v>
      </c>
      <c r="F9257">
        <v>0</v>
      </c>
      <c r="G9257">
        <v>0</v>
      </c>
      <c r="H9257" s="1">
        <v>7.9496000000000002</v>
      </c>
      <c r="I9257">
        <v>0</v>
      </c>
      <c r="J9257" s="1">
        <v>44.493000000000002</v>
      </c>
      <c r="K9257">
        <v>0</v>
      </c>
      <c r="L9257" s="1">
        <v>22.792999999999999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 s="1">
        <v>33.68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>
        <v>0</v>
      </c>
      <c r="AH9257">
        <v>0</v>
      </c>
      <c r="AI9257" s="1">
        <v>20.216000000000001</v>
      </c>
      <c r="AJ9257" s="1">
        <v>13.773999999999999</v>
      </c>
      <c r="AK9257" s="1">
        <v>16.265999999999998</v>
      </c>
      <c r="AL9257">
        <v>0</v>
      </c>
      <c r="AM9257" s="1">
        <v>12.616</v>
      </c>
      <c r="AN9257">
        <v>0</v>
      </c>
      <c r="AO9257">
        <v>0</v>
      </c>
      <c r="AP9257">
        <v>0</v>
      </c>
      <c r="AQ9257">
        <v>0</v>
      </c>
      <c r="AR9257" s="1">
        <v>3.8929999999999998</v>
      </c>
      <c r="AS9257" s="1">
        <v>12.999000000000001</v>
      </c>
      <c r="AT9257">
        <v>0</v>
      </c>
      <c r="AU9257">
        <v>0</v>
      </c>
      <c r="AV9257">
        <v>0</v>
      </c>
      <c r="AW9257">
        <v>0</v>
      </c>
      <c r="AX9257">
        <v>0</v>
      </c>
      <c r="AY9257">
        <v>0</v>
      </c>
    </row>
    <row r="9258" spans="1:51" x14ac:dyDescent="0.25">
      <c r="A9258" t="s">
        <v>1344</v>
      </c>
      <c r="B9258" t="s">
        <v>1029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 s="1">
        <v>138.71</v>
      </c>
      <c r="Q9258">
        <v>0</v>
      </c>
      <c r="R9258">
        <v>0</v>
      </c>
      <c r="S9258" s="1">
        <v>45.293999999999997</v>
      </c>
      <c r="T9258">
        <v>0</v>
      </c>
      <c r="U9258">
        <v>0</v>
      </c>
      <c r="V9258">
        <v>0</v>
      </c>
      <c r="W9258" s="1">
        <v>23.215</v>
      </c>
      <c r="X9258">
        <v>0</v>
      </c>
      <c r="Y9258">
        <v>0</v>
      </c>
      <c r="Z9258">
        <v>0</v>
      </c>
      <c r="AA9258">
        <v>0</v>
      </c>
      <c r="AB9258" s="1">
        <v>37.152999999999999</v>
      </c>
      <c r="AC9258">
        <v>0</v>
      </c>
      <c r="AD9258">
        <v>0</v>
      </c>
      <c r="AE9258">
        <v>0</v>
      </c>
      <c r="AF9258">
        <v>0</v>
      </c>
      <c r="AG9258">
        <v>0</v>
      </c>
      <c r="AH9258">
        <v>0</v>
      </c>
      <c r="AI9258">
        <v>0</v>
      </c>
      <c r="AJ9258">
        <v>0</v>
      </c>
      <c r="AK9258">
        <v>0</v>
      </c>
      <c r="AL9258">
        <v>0</v>
      </c>
      <c r="AM9258">
        <v>0</v>
      </c>
      <c r="AN9258">
        <v>0</v>
      </c>
      <c r="AO9258">
        <v>0</v>
      </c>
      <c r="AP9258">
        <v>0</v>
      </c>
      <c r="AQ9258">
        <v>0</v>
      </c>
      <c r="AR9258">
        <v>0</v>
      </c>
      <c r="AS9258">
        <v>0</v>
      </c>
      <c r="AT9258">
        <v>0</v>
      </c>
      <c r="AU9258">
        <v>0</v>
      </c>
      <c r="AV9258">
        <v>0</v>
      </c>
      <c r="AW9258">
        <v>0</v>
      </c>
      <c r="AX9258">
        <v>0</v>
      </c>
      <c r="AY9258">
        <v>0</v>
      </c>
    </row>
    <row r="9259" spans="1:51" x14ac:dyDescent="0.25">
      <c r="A9259" t="s">
        <v>926</v>
      </c>
      <c r="B9259" t="s">
        <v>10291</v>
      </c>
      <c r="C9259">
        <v>0</v>
      </c>
      <c r="D9259" s="1">
        <v>8.1950000000000003</v>
      </c>
      <c r="E9259">
        <v>0</v>
      </c>
      <c r="F9259">
        <v>0</v>
      </c>
      <c r="G9259" s="1">
        <v>21.533999999999999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 s="1">
        <v>27.321999999999999</v>
      </c>
      <c r="U9259">
        <v>0</v>
      </c>
      <c r="V9259">
        <v>0</v>
      </c>
      <c r="W9259">
        <v>0</v>
      </c>
      <c r="X9259" s="1">
        <v>11.491</v>
      </c>
      <c r="Y9259">
        <v>0</v>
      </c>
      <c r="Z9259">
        <v>0</v>
      </c>
      <c r="AA9259" s="1">
        <v>23.451000000000001</v>
      </c>
      <c r="AB9259">
        <v>0</v>
      </c>
      <c r="AC9259">
        <v>0</v>
      </c>
      <c r="AD9259">
        <v>0</v>
      </c>
      <c r="AE9259" s="1">
        <v>21.030999999999999</v>
      </c>
      <c r="AF9259" s="1">
        <v>12.095000000000001</v>
      </c>
      <c r="AG9259">
        <v>0</v>
      </c>
      <c r="AH9259">
        <v>0</v>
      </c>
      <c r="AI9259">
        <v>0</v>
      </c>
      <c r="AJ9259">
        <v>0</v>
      </c>
      <c r="AK9259">
        <v>0</v>
      </c>
      <c r="AL9259">
        <v>0</v>
      </c>
      <c r="AM9259">
        <v>0</v>
      </c>
      <c r="AN9259">
        <v>0</v>
      </c>
      <c r="AO9259">
        <v>0</v>
      </c>
      <c r="AP9259">
        <v>0</v>
      </c>
      <c r="AQ9259">
        <v>0</v>
      </c>
      <c r="AR9259">
        <v>0</v>
      </c>
      <c r="AS9259">
        <v>0</v>
      </c>
      <c r="AT9259">
        <v>0</v>
      </c>
      <c r="AU9259">
        <v>0</v>
      </c>
      <c r="AV9259">
        <v>0</v>
      </c>
      <c r="AW9259">
        <v>0</v>
      </c>
      <c r="AX9259">
        <v>0</v>
      </c>
      <c r="AY9259">
        <v>0</v>
      </c>
    </row>
    <row r="9260" spans="1:51" x14ac:dyDescent="0.25">
      <c r="B9260" t="s">
        <v>10292</v>
      </c>
      <c r="C9260">
        <v>0</v>
      </c>
      <c r="D9260">
        <v>0</v>
      </c>
      <c r="E9260">
        <v>0</v>
      </c>
      <c r="F9260">
        <v>0</v>
      </c>
      <c r="G9260" s="1">
        <v>67.289000000000001</v>
      </c>
      <c r="H9260" s="1">
        <v>10.327999999999999</v>
      </c>
      <c r="I9260">
        <v>0</v>
      </c>
      <c r="J9260" s="1">
        <v>54.654000000000003</v>
      </c>
      <c r="K9260">
        <v>0</v>
      </c>
      <c r="L9260" s="1">
        <v>105.53</v>
      </c>
      <c r="M9260">
        <v>0</v>
      </c>
      <c r="N9260">
        <v>0</v>
      </c>
      <c r="O9260" s="1">
        <v>40.241999999999997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 s="1">
        <v>58.975000000000001</v>
      </c>
      <c r="X9260" s="1">
        <v>91.655000000000001</v>
      </c>
      <c r="Y9260">
        <v>0</v>
      </c>
      <c r="Z9260">
        <v>0</v>
      </c>
      <c r="AA9260">
        <v>0</v>
      </c>
      <c r="AB9260">
        <v>0</v>
      </c>
      <c r="AC9260" s="1">
        <v>140.25</v>
      </c>
      <c r="AD9260">
        <v>0</v>
      </c>
      <c r="AE9260">
        <v>0</v>
      </c>
      <c r="AF9260" s="1">
        <v>10.929</v>
      </c>
      <c r="AG9260">
        <v>0</v>
      </c>
      <c r="AH9260">
        <v>0</v>
      </c>
      <c r="AI9260">
        <v>0</v>
      </c>
      <c r="AJ9260">
        <v>0</v>
      </c>
      <c r="AK9260">
        <v>0</v>
      </c>
      <c r="AL9260">
        <v>0</v>
      </c>
      <c r="AM9260">
        <v>0</v>
      </c>
      <c r="AN9260">
        <v>0</v>
      </c>
      <c r="AO9260">
        <v>0</v>
      </c>
      <c r="AP9260">
        <v>0</v>
      </c>
      <c r="AQ9260">
        <v>0</v>
      </c>
      <c r="AR9260">
        <v>0</v>
      </c>
      <c r="AS9260">
        <v>0</v>
      </c>
      <c r="AT9260">
        <v>0</v>
      </c>
      <c r="AU9260">
        <v>0</v>
      </c>
      <c r="AV9260">
        <v>0</v>
      </c>
      <c r="AW9260">
        <v>0</v>
      </c>
      <c r="AX9260">
        <v>0</v>
      </c>
      <c r="AY9260">
        <v>0</v>
      </c>
    </row>
    <row r="9261" spans="1:51" x14ac:dyDescent="0.25">
      <c r="A9261" t="s">
        <v>2960</v>
      </c>
      <c r="B9261" t="s">
        <v>10293</v>
      </c>
      <c r="C9261">
        <v>0</v>
      </c>
      <c r="D9261">
        <v>0</v>
      </c>
      <c r="E9261" s="1">
        <v>12.212</v>
      </c>
      <c r="F9261">
        <v>0</v>
      </c>
      <c r="G9261">
        <v>0</v>
      </c>
      <c r="H9261">
        <v>0</v>
      </c>
      <c r="I9261" s="1">
        <v>32.051000000000002</v>
      </c>
      <c r="J9261">
        <v>0</v>
      </c>
      <c r="K9261">
        <v>0</v>
      </c>
      <c r="L9261">
        <v>0</v>
      </c>
      <c r="M9261" s="1">
        <v>41.265000000000001</v>
      </c>
      <c r="N9261">
        <v>0</v>
      </c>
      <c r="O9261">
        <v>0</v>
      </c>
      <c r="P9261">
        <v>0</v>
      </c>
      <c r="Q9261">
        <v>0</v>
      </c>
      <c r="R9261" s="1">
        <v>148.91999999999999</v>
      </c>
      <c r="S9261">
        <v>0</v>
      </c>
      <c r="T9261">
        <v>0</v>
      </c>
      <c r="U9261" s="1">
        <v>20.306000000000001</v>
      </c>
      <c r="V9261">
        <v>0</v>
      </c>
      <c r="W9261" s="1">
        <v>24.617000000000001</v>
      </c>
      <c r="X9261">
        <v>0</v>
      </c>
      <c r="Y9261">
        <v>0</v>
      </c>
      <c r="Z9261">
        <v>0</v>
      </c>
      <c r="AA9261">
        <v>0</v>
      </c>
      <c r="AB9261" s="1">
        <v>14.823</v>
      </c>
      <c r="AC9261">
        <v>0</v>
      </c>
      <c r="AD9261">
        <v>0</v>
      </c>
      <c r="AE9261">
        <v>0</v>
      </c>
      <c r="AF9261" s="1">
        <v>18.350999999999999</v>
      </c>
      <c r="AG9261">
        <v>0</v>
      </c>
      <c r="AH9261">
        <v>0</v>
      </c>
      <c r="AI9261" s="1">
        <v>19.346</v>
      </c>
      <c r="AJ9261">
        <v>0</v>
      </c>
      <c r="AK9261">
        <v>0</v>
      </c>
      <c r="AL9261">
        <v>0</v>
      </c>
      <c r="AM9261">
        <v>0</v>
      </c>
      <c r="AN9261">
        <v>0</v>
      </c>
      <c r="AO9261">
        <v>0</v>
      </c>
      <c r="AP9261" s="1">
        <v>13.303000000000001</v>
      </c>
      <c r="AQ9261">
        <v>0</v>
      </c>
      <c r="AR9261">
        <v>0</v>
      </c>
      <c r="AS9261">
        <v>0</v>
      </c>
      <c r="AT9261">
        <v>0</v>
      </c>
      <c r="AU9261">
        <v>0</v>
      </c>
      <c r="AV9261">
        <v>0</v>
      </c>
      <c r="AW9261" s="1">
        <v>34.476999999999997</v>
      </c>
      <c r="AX9261" s="1">
        <v>29.931000000000001</v>
      </c>
      <c r="AY9261">
        <v>0</v>
      </c>
    </row>
    <row r="9262" spans="1:51" x14ac:dyDescent="0.25">
      <c r="A9262" t="s">
        <v>904</v>
      </c>
      <c r="B9262" t="s">
        <v>10294</v>
      </c>
      <c r="C9262" s="1">
        <v>6.3179999999999996</v>
      </c>
      <c r="D9262">
        <v>0</v>
      </c>
      <c r="E9262">
        <v>0</v>
      </c>
      <c r="F9262">
        <v>0</v>
      </c>
      <c r="G9262">
        <v>0</v>
      </c>
      <c r="H9262">
        <v>0</v>
      </c>
      <c r="I9262" s="1">
        <v>23.521000000000001</v>
      </c>
      <c r="J9262">
        <v>0</v>
      </c>
      <c r="K9262">
        <v>0</v>
      </c>
      <c r="L9262" s="1">
        <v>134.38</v>
      </c>
      <c r="M9262">
        <v>0</v>
      </c>
      <c r="N9262">
        <v>0</v>
      </c>
      <c r="O9262" s="1">
        <v>16.812000000000001</v>
      </c>
      <c r="P9262" s="1">
        <v>13.906000000000001</v>
      </c>
      <c r="Q9262">
        <v>0</v>
      </c>
      <c r="R9262" s="1">
        <v>44.497999999999998</v>
      </c>
      <c r="S9262">
        <v>0</v>
      </c>
      <c r="T9262">
        <v>0</v>
      </c>
      <c r="U9262">
        <v>0</v>
      </c>
      <c r="V9262">
        <v>0</v>
      </c>
      <c r="W9262">
        <v>0</v>
      </c>
      <c r="X9262" s="1">
        <v>19.161000000000001</v>
      </c>
      <c r="Y9262" s="1">
        <v>30.805</v>
      </c>
      <c r="Z9262">
        <v>0</v>
      </c>
      <c r="AA9262">
        <v>0</v>
      </c>
      <c r="AB9262" s="1">
        <v>10.651</v>
      </c>
      <c r="AC9262">
        <v>0</v>
      </c>
      <c r="AD9262">
        <v>0</v>
      </c>
      <c r="AE9262">
        <v>0</v>
      </c>
      <c r="AF9262">
        <v>0</v>
      </c>
      <c r="AG9262">
        <v>0</v>
      </c>
      <c r="AH9262">
        <v>0</v>
      </c>
      <c r="AI9262" s="1">
        <v>17.253</v>
      </c>
      <c r="AJ9262">
        <v>0</v>
      </c>
      <c r="AK9262">
        <v>0</v>
      </c>
      <c r="AL9262">
        <v>0</v>
      </c>
      <c r="AM9262">
        <v>0</v>
      </c>
      <c r="AN9262">
        <v>0</v>
      </c>
      <c r="AO9262">
        <v>0</v>
      </c>
      <c r="AP9262">
        <v>0</v>
      </c>
      <c r="AQ9262">
        <v>0</v>
      </c>
      <c r="AR9262">
        <v>0</v>
      </c>
      <c r="AS9262" s="1">
        <v>8.5364000000000004</v>
      </c>
      <c r="AT9262">
        <v>0</v>
      </c>
      <c r="AU9262">
        <v>0</v>
      </c>
      <c r="AV9262" s="1">
        <v>22.317</v>
      </c>
      <c r="AW9262">
        <v>0</v>
      </c>
      <c r="AX9262">
        <v>0</v>
      </c>
      <c r="AY9262">
        <v>0</v>
      </c>
    </row>
    <row r="9263" spans="1:51" x14ac:dyDescent="0.25">
      <c r="A9263" t="s">
        <v>1788</v>
      </c>
      <c r="B9263" t="s">
        <v>10295</v>
      </c>
      <c r="C9263">
        <v>0</v>
      </c>
      <c r="D9263">
        <v>0</v>
      </c>
      <c r="E9263">
        <v>0</v>
      </c>
      <c r="F9263" s="1">
        <v>47.768999999999998</v>
      </c>
      <c r="G9263">
        <v>0</v>
      </c>
      <c r="H9263">
        <v>0</v>
      </c>
      <c r="I9263" s="1">
        <v>11.896000000000001</v>
      </c>
      <c r="J9263">
        <v>0</v>
      </c>
      <c r="K9263">
        <v>0</v>
      </c>
      <c r="L9263">
        <v>0</v>
      </c>
      <c r="M9263">
        <v>0</v>
      </c>
      <c r="N9263">
        <v>0</v>
      </c>
      <c r="O9263" s="1">
        <v>39.045999999999999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 s="1">
        <v>20.937999999999999</v>
      </c>
      <c r="X9263">
        <v>0</v>
      </c>
      <c r="Y9263">
        <v>0</v>
      </c>
      <c r="Z9263">
        <v>0</v>
      </c>
      <c r="AA9263">
        <v>0</v>
      </c>
      <c r="AB9263">
        <v>0</v>
      </c>
      <c r="AC9263" s="1">
        <v>16.997</v>
      </c>
      <c r="AD9263">
        <v>0</v>
      </c>
      <c r="AE9263" s="1">
        <v>17.177</v>
      </c>
      <c r="AF9263">
        <v>0</v>
      </c>
      <c r="AG9263" s="1">
        <v>36.664999999999999</v>
      </c>
      <c r="AH9263">
        <v>0</v>
      </c>
      <c r="AI9263">
        <v>0</v>
      </c>
      <c r="AJ9263">
        <v>0</v>
      </c>
      <c r="AK9263">
        <v>0</v>
      </c>
      <c r="AL9263" s="1">
        <v>9.4068000000000005</v>
      </c>
      <c r="AM9263" s="1">
        <v>9.0549999999999997</v>
      </c>
      <c r="AN9263">
        <v>0</v>
      </c>
      <c r="AO9263">
        <v>0</v>
      </c>
      <c r="AP9263">
        <v>0</v>
      </c>
      <c r="AQ9263" s="1">
        <v>35.854999999999997</v>
      </c>
      <c r="AR9263">
        <v>0</v>
      </c>
      <c r="AS9263">
        <v>0</v>
      </c>
      <c r="AT9263">
        <v>0</v>
      </c>
      <c r="AU9263" s="1">
        <v>79.616</v>
      </c>
      <c r="AV9263">
        <v>0</v>
      </c>
      <c r="AW9263">
        <v>0</v>
      </c>
      <c r="AX9263">
        <v>0</v>
      </c>
      <c r="AY9263">
        <v>0</v>
      </c>
    </row>
    <row r="9264" spans="1:51" x14ac:dyDescent="0.25">
      <c r="A9264" t="s">
        <v>1788</v>
      </c>
      <c r="B9264" t="s">
        <v>10296</v>
      </c>
      <c r="C9264">
        <v>0</v>
      </c>
      <c r="D9264" s="1">
        <v>190.77</v>
      </c>
      <c r="E9264" s="1">
        <v>5.2019000000000002</v>
      </c>
      <c r="F9264">
        <v>0</v>
      </c>
      <c r="G9264">
        <v>0</v>
      </c>
      <c r="H9264" s="1">
        <v>11.106</v>
      </c>
      <c r="I9264">
        <v>0</v>
      </c>
      <c r="J9264" s="1">
        <v>17.242999999999999</v>
      </c>
      <c r="K9264" s="1">
        <v>14.884</v>
      </c>
      <c r="L9264">
        <v>0</v>
      </c>
      <c r="M9264">
        <v>0</v>
      </c>
      <c r="N9264">
        <v>0</v>
      </c>
      <c r="O9264" s="1">
        <v>96.052999999999997</v>
      </c>
      <c r="P9264">
        <v>0</v>
      </c>
      <c r="Q9264">
        <v>0</v>
      </c>
      <c r="R9264" s="1">
        <v>12.89</v>
      </c>
      <c r="S9264" s="1">
        <v>57.968000000000004</v>
      </c>
      <c r="T9264">
        <v>0</v>
      </c>
      <c r="U9264">
        <v>0</v>
      </c>
      <c r="V9264">
        <v>0</v>
      </c>
      <c r="W9264" s="1">
        <v>298.81</v>
      </c>
      <c r="X9264">
        <v>0</v>
      </c>
      <c r="Y9264" s="1">
        <v>17.065000000000001</v>
      </c>
      <c r="Z9264">
        <v>0</v>
      </c>
      <c r="AA9264">
        <v>0</v>
      </c>
      <c r="AB9264" s="1">
        <v>162.08000000000001</v>
      </c>
      <c r="AC9264" s="1">
        <v>18.093</v>
      </c>
      <c r="AD9264" s="1">
        <v>50.622</v>
      </c>
      <c r="AE9264" s="1">
        <v>110.06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 s="1">
        <v>5.8140999999999998</v>
      </c>
      <c r="AN9264">
        <v>0</v>
      </c>
      <c r="AO9264">
        <v>0</v>
      </c>
      <c r="AP9264">
        <v>0</v>
      </c>
      <c r="AQ9264">
        <v>0</v>
      </c>
      <c r="AR9264" s="1">
        <v>32.753999999999998</v>
      </c>
      <c r="AS9264" s="1">
        <v>38.133000000000003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 s="1">
        <v>10.491</v>
      </c>
    </row>
    <row r="9265" spans="1:51" x14ac:dyDescent="0.25">
      <c r="A9265" t="s">
        <v>4082</v>
      </c>
      <c r="B9265" t="s">
        <v>10297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 s="1">
        <v>60.25</v>
      </c>
      <c r="S9265">
        <v>0</v>
      </c>
      <c r="T9265">
        <v>0</v>
      </c>
      <c r="U9265" s="1">
        <v>238.04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 s="1">
        <v>102.76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 s="1">
        <v>28.960999999999999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</row>
    <row r="9266" spans="1:51" x14ac:dyDescent="0.25">
      <c r="A9266" t="s">
        <v>3054</v>
      </c>
      <c r="B9266" t="s">
        <v>10298</v>
      </c>
      <c r="C9266" s="1">
        <v>29.265999999999998</v>
      </c>
      <c r="D9266" s="1">
        <v>8.0345999999999993</v>
      </c>
      <c r="E9266">
        <v>0</v>
      </c>
      <c r="F9266">
        <v>0</v>
      </c>
      <c r="G9266" s="1">
        <v>22.347000000000001</v>
      </c>
      <c r="H9266" s="1">
        <v>20.568999999999999</v>
      </c>
      <c r="I9266">
        <v>0</v>
      </c>
      <c r="J9266" s="1">
        <v>30.233000000000001</v>
      </c>
      <c r="K9266" s="1">
        <v>9.9745000000000008</v>
      </c>
      <c r="L9266" s="1">
        <v>24.899000000000001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 s="1">
        <v>11.05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 s="1">
        <v>17.887</v>
      </c>
      <c r="AG9266">
        <v>0</v>
      </c>
      <c r="AH9266">
        <v>0</v>
      </c>
      <c r="AI9266">
        <v>0</v>
      </c>
      <c r="AJ9266">
        <v>0</v>
      </c>
      <c r="AK9266">
        <v>0</v>
      </c>
      <c r="AL9266" s="1">
        <v>9.9078999999999997</v>
      </c>
      <c r="AM9266">
        <v>0</v>
      </c>
      <c r="AN9266" s="1">
        <v>13.551</v>
      </c>
      <c r="AO9266">
        <v>0</v>
      </c>
      <c r="AP9266">
        <v>0</v>
      </c>
      <c r="AQ9266">
        <v>0</v>
      </c>
      <c r="AR9266">
        <v>0</v>
      </c>
      <c r="AS9266">
        <v>0</v>
      </c>
      <c r="AT9266">
        <v>0</v>
      </c>
      <c r="AU9266">
        <v>0</v>
      </c>
      <c r="AV9266">
        <v>0</v>
      </c>
      <c r="AW9266">
        <v>0</v>
      </c>
      <c r="AX9266">
        <v>0</v>
      </c>
      <c r="AY9266">
        <v>0</v>
      </c>
    </row>
    <row r="9267" spans="1:51" x14ac:dyDescent="0.25">
      <c r="A9267" t="s">
        <v>1211</v>
      </c>
      <c r="B9267" t="s">
        <v>10299</v>
      </c>
      <c r="C9267">
        <v>0</v>
      </c>
      <c r="D9267" s="1">
        <v>11.151999999999999</v>
      </c>
      <c r="E9267">
        <v>0</v>
      </c>
      <c r="F9267">
        <v>0</v>
      </c>
      <c r="G9267" s="1">
        <v>15.94</v>
      </c>
      <c r="H9267">
        <v>0</v>
      </c>
      <c r="I9267" s="1">
        <v>15.294</v>
      </c>
      <c r="J9267">
        <v>0</v>
      </c>
      <c r="K9267" s="1">
        <v>8.4039999999999999</v>
      </c>
      <c r="L9267" s="1">
        <v>11.574999999999999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 s="1">
        <v>20.241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 s="1">
        <v>41.701999999999998</v>
      </c>
      <c r="AA9267">
        <v>0</v>
      </c>
      <c r="AB9267">
        <v>0</v>
      </c>
      <c r="AC9267">
        <v>0</v>
      </c>
      <c r="AD9267">
        <v>0</v>
      </c>
      <c r="AE9267" s="1">
        <v>13.087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 s="1">
        <v>35.264000000000003</v>
      </c>
      <c r="AN9267" s="1">
        <v>20.908999999999999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 s="1">
        <v>49.445</v>
      </c>
      <c r="AY9267">
        <v>0</v>
      </c>
    </row>
    <row r="9268" spans="1:51" x14ac:dyDescent="0.25">
      <c r="A9268" t="s">
        <v>738</v>
      </c>
      <c r="B9268" t="s">
        <v>10300</v>
      </c>
      <c r="C9268">
        <v>0</v>
      </c>
      <c r="D9268">
        <v>0</v>
      </c>
      <c r="E9268" s="1">
        <v>31.013000000000002</v>
      </c>
      <c r="F9268">
        <v>0</v>
      </c>
      <c r="G9268">
        <v>0</v>
      </c>
      <c r="H9268" s="1">
        <v>28.125</v>
      </c>
      <c r="I9268">
        <v>0</v>
      </c>
      <c r="J9268">
        <v>0</v>
      </c>
      <c r="K9268">
        <v>0</v>
      </c>
      <c r="L9268">
        <v>0</v>
      </c>
      <c r="M9268" s="1">
        <v>8.7569999999999997</v>
      </c>
      <c r="N9268">
        <v>0</v>
      </c>
      <c r="O9268">
        <v>0</v>
      </c>
      <c r="P9268">
        <v>0</v>
      </c>
      <c r="Q9268" s="1">
        <v>11.079000000000001</v>
      </c>
      <c r="R9268">
        <v>0</v>
      </c>
      <c r="S9268">
        <v>0</v>
      </c>
      <c r="T9268">
        <v>0</v>
      </c>
      <c r="U9268">
        <v>0</v>
      </c>
      <c r="V9268">
        <v>0</v>
      </c>
      <c r="W9268" s="1">
        <v>14.11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s="1">
        <v>13.535</v>
      </c>
      <c r="AH9268" s="1">
        <v>15.981999999999999</v>
      </c>
      <c r="AI9268">
        <v>0</v>
      </c>
      <c r="AJ9268">
        <v>0</v>
      </c>
      <c r="AK9268">
        <v>0</v>
      </c>
      <c r="AL9268">
        <v>0</v>
      </c>
      <c r="AM9268" s="1">
        <v>37.590000000000003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 s="1">
        <v>20.361999999999998</v>
      </c>
      <c r="AW9268">
        <v>0</v>
      </c>
      <c r="AX9268">
        <v>0</v>
      </c>
      <c r="AY9268">
        <v>0</v>
      </c>
    </row>
    <row r="9269" spans="1:51" x14ac:dyDescent="0.25">
      <c r="A9269" t="s">
        <v>627</v>
      </c>
      <c r="B9269" t="s">
        <v>10301</v>
      </c>
      <c r="C9269" s="1">
        <v>46.517000000000003</v>
      </c>
      <c r="D9269">
        <v>0</v>
      </c>
      <c r="E9269">
        <v>0</v>
      </c>
      <c r="F9269">
        <v>0</v>
      </c>
      <c r="G9269" s="1">
        <v>96.04</v>
      </c>
      <c r="H9269">
        <v>0</v>
      </c>
      <c r="I9269">
        <v>0</v>
      </c>
      <c r="J9269" s="1">
        <v>21.175000000000001</v>
      </c>
      <c r="K9269" s="1">
        <v>99.001000000000005</v>
      </c>
      <c r="L9269" s="1">
        <v>50.323999999999998</v>
      </c>
      <c r="M9269">
        <v>0</v>
      </c>
      <c r="N9269" s="1">
        <v>127.9</v>
      </c>
      <c r="O9269" s="1">
        <v>20.765000000000001</v>
      </c>
      <c r="P9269">
        <v>0</v>
      </c>
      <c r="Q9269" s="1">
        <v>35.238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 s="1">
        <v>38.628999999999998</v>
      </c>
      <c r="AE9269">
        <v>0</v>
      </c>
      <c r="AF9269">
        <v>0</v>
      </c>
      <c r="AG9269">
        <v>0</v>
      </c>
      <c r="AH9269">
        <v>0</v>
      </c>
      <c r="AI9269" s="1">
        <v>18.045999999999999</v>
      </c>
      <c r="AJ9269">
        <v>0</v>
      </c>
      <c r="AK9269">
        <v>0</v>
      </c>
      <c r="AL9269">
        <v>0</v>
      </c>
      <c r="AM9269">
        <v>0</v>
      </c>
      <c r="AN9269">
        <v>0</v>
      </c>
      <c r="AO9269">
        <v>0</v>
      </c>
      <c r="AP9269">
        <v>0</v>
      </c>
      <c r="AQ9269">
        <v>0</v>
      </c>
      <c r="AR9269">
        <v>0</v>
      </c>
      <c r="AS9269">
        <v>0</v>
      </c>
      <c r="AT9269">
        <v>0</v>
      </c>
      <c r="AU9269">
        <v>0</v>
      </c>
      <c r="AV9269">
        <v>0</v>
      </c>
      <c r="AW9269">
        <v>0</v>
      </c>
      <c r="AX9269">
        <v>0</v>
      </c>
      <c r="AY9269">
        <v>0</v>
      </c>
    </row>
    <row r="9270" spans="1:51" x14ac:dyDescent="0.25">
      <c r="B9270" t="s">
        <v>10302</v>
      </c>
      <c r="C9270">
        <v>0</v>
      </c>
      <c r="D9270">
        <v>0</v>
      </c>
      <c r="E9270" s="1">
        <v>7.2896999999999998</v>
      </c>
      <c r="F9270" s="1">
        <v>80.38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 s="1">
        <v>44.116</v>
      </c>
      <c r="P9270">
        <v>0</v>
      </c>
      <c r="Q9270" s="1">
        <v>52.116999999999997</v>
      </c>
      <c r="R9270">
        <v>0</v>
      </c>
      <c r="S9270">
        <v>0</v>
      </c>
      <c r="T9270">
        <v>0</v>
      </c>
      <c r="U9270">
        <v>0</v>
      </c>
      <c r="V9270">
        <v>0</v>
      </c>
      <c r="W9270" s="1">
        <v>216.11</v>
      </c>
      <c r="X9270" s="1">
        <v>12.194000000000001</v>
      </c>
      <c r="Y9270">
        <v>0</v>
      </c>
      <c r="Z9270" s="1">
        <v>20.058</v>
      </c>
      <c r="AA9270" s="1">
        <v>12.04</v>
      </c>
      <c r="AB9270">
        <v>0</v>
      </c>
      <c r="AC9270">
        <v>0</v>
      </c>
      <c r="AD9270">
        <v>0</v>
      </c>
      <c r="AE9270" s="1">
        <v>17.146999999999998</v>
      </c>
      <c r="AF9270">
        <v>0</v>
      </c>
      <c r="AG9270">
        <v>0</v>
      </c>
      <c r="AH9270" s="1">
        <v>11.375</v>
      </c>
      <c r="AI9270">
        <v>0</v>
      </c>
      <c r="AJ9270">
        <v>0</v>
      </c>
      <c r="AK9270">
        <v>0</v>
      </c>
      <c r="AL9270">
        <v>0</v>
      </c>
      <c r="AM9270">
        <v>0</v>
      </c>
      <c r="AN9270">
        <v>0</v>
      </c>
      <c r="AO9270">
        <v>0</v>
      </c>
      <c r="AP9270">
        <v>0</v>
      </c>
      <c r="AQ9270">
        <v>0</v>
      </c>
      <c r="AR9270" s="1">
        <v>7.1723999999999997</v>
      </c>
      <c r="AS9270">
        <v>0</v>
      </c>
      <c r="AT9270">
        <v>0</v>
      </c>
      <c r="AU9270">
        <v>0</v>
      </c>
      <c r="AV9270">
        <v>0</v>
      </c>
      <c r="AW9270">
        <v>0</v>
      </c>
      <c r="AX9270">
        <v>0</v>
      </c>
      <c r="AY9270" s="1">
        <v>37.357999999999997</v>
      </c>
    </row>
    <row r="9271" spans="1:51" x14ac:dyDescent="0.25">
      <c r="A9271" t="s">
        <v>707</v>
      </c>
      <c r="B9271" t="s">
        <v>10303</v>
      </c>
      <c r="C9271" s="1">
        <v>37.262</v>
      </c>
      <c r="D9271" s="1">
        <v>43.509</v>
      </c>
      <c r="E9271">
        <v>0</v>
      </c>
      <c r="F9271" s="1">
        <v>12.874000000000001</v>
      </c>
      <c r="G9271" s="1">
        <v>13.163</v>
      </c>
      <c r="H9271" s="1">
        <v>40.055999999999997</v>
      </c>
      <c r="I9271" s="1">
        <v>151.07</v>
      </c>
      <c r="J9271" s="1">
        <v>32.024000000000001</v>
      </c>
      <c r="K9271">
        <v>0</v>
      </c>
      <c r="L9271">
        <v>0</v>
      </c>
      <c r="M9271">
        <v>0</v>
      </c>
      <c r="N9271" s="1">
        <v>8.8422000000000001</v>
      </c>
      <c r="O9271" s="1">
        <v>48.664999999999999</v>
      </c>
      <c r="P9271">
        <v>0</v>
      </c>
      <c r="Q9271">
        <v>0</v>
      </c>
      <c r="R9271">
        <v>0</v>
      </c>
      <c r="S9271">
        <v>0</v>
      </c>
      <c r="T9271">
        <v>0</v>
      </c>
      <c r="U9271" s="1">
        <v>9.0816999999999997</v>
      </c>
      <c r="V9271">
        <v>0</v>
      </c>
      <c r="W9271">
        <v>0</v>
      </c>
      <c r="X9271" s="1">
        <v>7.7122000000000002</v>
      </c>
      <c r="Y9271">
        <v>0</v>
      </c>
      <c r="Z9271" s="1">
        <v>31.507999999999999</v>
      </c>
      <c r="AA9271" s="1">
        <v>17.329999999999998</v>
      </c>
      <c r="AB9271">
        <v>0</v>
      </c>
      <c r="AC9271" s="1">
        <v>126.07</v>
      </c>
      <c r="AD9271" s="1">
        <v>56.941000000000003</v>
      </c>
      <c r="AE9271">
        <v>0</v>
      </c>
      <c r="AF9271" s="1">
        <v>15.128</v>
      </c>
      <c r="AG9271" s="1">
        <v>42.28</v>
      </c>
      <c r="AH9271" s="1">
        <v>88.432000000000002</v>
      </c>
      <c r="AI9271" s="1">
        <v>81.222999999999999</v>
      </c>
      <c r="AJ9271">
        <v>0</v>
      </c>
      <c r="AK9271">
        <v>0</v>
      </c>
      <c r="AL9271">
        <v>0</v>
      </c>
      <c r="AM9271">
        <v>0</v>
      </c>
      <c r="AN9271" s="1">
        <v>88.369</v>
      </c>
      <c r="AO9271" s="1">
        <v>3.5116999999999998</v>
      </c>
      <c r="AP9271" s="1">
        <v>75.677000000000007</v>
      </c>
      <c r="AQ9271">
        <v>0</v>
      </c>
      <c r="AR9271">
        <v>0</v>
      </c>
      <c r="AS9271">
        <v>0</v>
      </c>
      <c r="AT9271">
        <v>0</v>
      </c>
      <c r="AU9271">
        <v>0</v>
      </c>
      <c r="AV9271">
        <v>0</v>
      </c>
      <c r="AW9271">
        <v>0</v>
      </c>
      <c r="AX9271">
        <v>0</v>
      </c>
      <c r="AY9271">
        <v>0</v>
      </c>
    </row>
    <row r="9272" spans="1:51" x14ac:dyDescent="0.25">
      <c r="A9272" t="s">
        <v>2029</v>
      </c>
      <c r="B9272" t="s">
        <v>10304</v>
      </c>
      <c r="C9272">
        <v>0</v>
      </c>
      <c r="D9272" s="1">
        <v>125.46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 s="1">
        <v>40.713999999999999</v>
      </c>
      <c r="Q9272">
        <v>0</v>
      </c>
      <c r="R9272">
        <v>0</v>
      </c>
      <c r="S9272">
        <v>0</v>
      </c>
      <c r="T9272" s="1">
        <v>15.144</v>
      </c>
      <c r="U9272" s="1">
        <v>88.382999999999996</v>
      </c>
      <c r="V9272">
        <v>0</v>
      </c>
      <c r="W9272" s="1">
        <v>32.149000000000001</v>
      </c>
      <c r="X9272">
        <v>0</v>
      </c>
      <c r="Y9272" s="1">
        <v>6.4276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>
        <v>0</v>
      </c>
      <c r="AH9272" s="1">
        <v>56.459000000000003</v>
      </c>
      <c r="AI9272">
        <v>0</v>
      </c>
      <c r="AJ9272">
        <v>0</v>
      </c>
      <c r="AK9272">
        <v>0</v>
      </c>
      <c r="AL9272">
        <v>0</v>
      </c>
      <c r="AM9272">
        <v>0</v>
      </c>
      <c r="AN9272">
        <v>0</v>
      </c>
      <c r="AO9272">
        <v>0</v>
      </c>
      <c r="AP9272">
        <v>0</v>
      </c>
      <c r="AQ9272">
        <v>0</v>
      </c>
      <c r="AR9272">
        <v>0</v>
      </c>
      <c r="AS9272">
        <v>0</v>
      </c>
      <c r="AT9272">
        <v>0</v>
      </c>
      <c r="AU9272">
        <v>0</v>
      </c>
      <c r="AV9272">
        <v>0</v>
      </c>
      <c r="AW9272">
        <v>0</v>
      </c>
      <c r="AX9272">
        <v>0</v>
      </c>
      <c r="AY9272">
        <v>0</v>
      </c>
    </row>
    <row r="9273" spans="1:51" x14ac:dyDescent="0.25">
      <c r="A9273" t="s">
        <v>1884</v>
      </c>
      <c r="B9273" t="s">
        <v>10305</v>
      </c>
      <c r="C9273" s="1">
        <v>17.585000000000001</v>
      </c>
      <c r="D9273">
        <v>0</v>
      </c>
      <c r="E9273">
        <v>0</v>
      </c>
      <c r="F9273">
        <v>0</v>
      </c>
      <c r="G9273">
        <v>0</v>
      </c>
      <c r="H9273" s="1">
        <v>21.303999999999998</v>
      </c>
      <c r="I9273">
        <v>0</v>
      </c>
      <c r="J9273" s="1">
        <v>12</v>
      </c>
      <c r="K9273" s="1">
        <v>8.7239000000000004</v>
      </c>
      <c r="L9273">
        <v>0</v>
      </c>
      <c r="M9273">
        <v>0</v>
      </c>
      <c r="N9273">
        <v>0</v>
      </c>
      <c r="O9273" s="1">
        <v>61.32</v>
      </c>
      <c r="P9273">
        <v>0</v>
      </c>
      <c r="Q9273" s="1">
        <v>6.9714999999999998</v>
      </c>
      <c r="R9273">
        <v>0</v>
      </c>
      <c r="S9273">
        <v>0</v>
      </c>
      <c r="T9273" s="1">
        <v>17.734999999999999</v>
      </c>
      <c r="U9273">
        <v>0</v>
      </c>
      <c r="V9273">
        <v>0</v>
      </c>
      <c r="W9273">
        <v>0</v>
      </c>
      <c r="X9273" s="1">
        <v>11.739000000000001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s="1">
        <v>82.557000000000002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 s="1">
        <v>14.462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 s="1">
        <v>19.341000000000001</v>
      </c>
      <c r="AV9273">
        <v>0</v>
      </c>
      <c r="AW9273">
        <v>0</v>
      </c>
      <c r="AX9273">
        <v>0</v>
      </c>
      <c r="AY9273">
        <v>0</v>
      </c>
    </row>
    <row r="9274" spans="1:51" x14ac:dyDescent="0.25">
      <c r="A9274" t="s">
        <v>1439</v>
      </c>
      <c r="B9274" t="s">
        <v>10306</v>
      </c>
      <c r="C9274">
        <v>0</v>
      </c>
      <c r="D9274">
        <v>0</v>
      </c>
      <c r="E9274" s="1">
        <v>28.611999999999998</v>
      </c>
      <c r="F9274">
        <v>0</v>
      </c>
      <c r="G9274" s="1">
        <v>14.571999999999999</v>
      </c>
      <c r="H9274" s="1">
        <v>29.68</v>
      </c>
      <c r="I9274">
        <v>0</v>
      </c>
      <c r="J9274">
        <v>0</v>
      </c>
      <c r="K9274" s="1">
        <v>55.747</v>
      </c>
      <c r="L9274" s="1">
        <v>62.112000000000002</v>
      </c>
      <c r="M9274" s="1">
        <v>39.561</v>
      </c>
      <c r="N9274" s="1">
        <v>50.81</v>
      </c>
      <c r="O9274" s="1">
        <v>29.28</v>
      </c>
      <c r="P9274">
        <v>0</v>
      </c>
      <c r="Q9274" s="1">
        <v>55.994999999999997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>
        <v>0</v>
      </c>
      <c r="AH9274">
        <v>0</v>
      </c>
      <c r="AI9274">
        <v>0</v>
      </c>
      <c r="AJ9274">
        <v>0</v>
      </c>
      <c r="AK9274">
        <v>0</v>
      </c>
      <c r="AL9274">
        <v>0</v>
      </c>
      <c r="AM9274">
        <v>0</v>
      </c>
      <c r="AN9274">
        <v>0</v>
      </c>
      <c r="AO9274">
        <v>0</v>
      </c>
      <c r="AP9274">
        <v>0</v>
      </c>
      <c r="AQ9274">
        <v>0</v>
      </c>
      <c r="AR9274">
        <v>0</v>
      </c>
      <c r="AS9274">
        <v>0</v>
      </c>
      <c r="AT9274">
        <v>0</v>
      </c>
      <c r="AU9274">
        <v>0</v>
      </c>
      <c r="AV9274">
        <v>0</v>
      </c>
      <c r="AW9274">
        <v>0</v>
      </c>
      <c r="AX9274">
        <v>0</v>
      </c>
      <c r="AY9274">
        <v>0</v>
      </c>
    </row>
    <row r="9275" spans="1:51" x14ac:dyDescent="0.25">
      <c r="A9275" t="s">
        <v>1993</v>
      </c>
      <c r="B9275" t="s">
        <v>10307</v>
      </c>
      <c r="C9275" s="1">
        <v>39.578000000000003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>
        <v>0</v>
      </c>
      <c r="AH9275">
        <v>0</v>
      </c>
      <c r="AI9275">
        <v>0</v>
      </c>
      <c r="AJ9275" s="1">
        <v>32.319000000000003</v>
      </c>
      <c r="AK9275">
        <v>0</v>
      </c>
      <c r="AL9275">
        <v>0</v>
      </c>
      <c r="AM9275">
        <v>0</v>
      </c>
      <c r="AN9275">
        <v>0</v>
      </c>
      <c r="AO9275" s="1">
        <v>28.507000000000001</v>
      </c>
      <c r="AP9275">
        <v>0</v>
      </c>
      <c r="AQ9275">
        <v>0</v>
      </c>
      <c r="AR9275">
        <v>0</v>
      </c>
      <c r="AS9275">
        <v>0</v>
      </c>
      <c r="AT9275">
        <v>0</v>
      </c>
      <c r="AU9275">
        <v>0</v>
      </c>
      <c r="AV9275">
        <v>0</v>
      </c>
      <c r="AW9275">
        <v>0</v>
      </c>
      <c r="AX9275">
        <v>0</v>
      </c>
      <c r="AY9275">
        <v>0</v>
      </c>
    </row>
    <row r="9276" spans="1:51" x14ac:dyDescent="0.25">
      <c r="A9276" t="s">
        <v>3344</v>
      </c>
      <c r="B9276" t="s">
        <v>10308</v>
      </c>
      <c r="C9276">
        <v>0</v>
      </c>
      <c r="D9276" s="1">
        <v>8.0066000000000006</v>
      </c>
      <c r="E9276" s="1">
        <v>8.3964999999999996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 s="1">
        <v>23.094999999999999</v>
      </c>
      <c r="M9276">
        <v>0</v>
      </c>
      <c r="N9276">
        <v>0</v>
      </c>
      <c r="O9276">
        <v>0</v>
      </c>
      <c r="P9276" s="1">
        <v>207.5</v>
      </c>
      <c r="Q9276" s="1">
        <v>37.137</v>
      </c>
      <c r="R9276" s="1">
        <v>11.561</v>
      </c>
      <c r="S9276">
        <v>0</v>
      </c>
      <c r="T9276">
        <v>0</v>
      </c>
      <c r="U9276">
        <v>0</v>
      </c>
      <c r="V9276" s="1">
        <v>26.751000000000001</v>
      </c>
      <c r="W9276">
        <v>0</v>
      </c>
      <c r="X9276" s="1">
        <v>23.23</v>
      </c>
      <c r="Y9276">
        <v>0</v>
      </c>
      <c r="Z9276">
        <v>0</v>
      </c>
      <c r="AA9276">
        <v>0</v>
      </c>
      <c r="AB9276" s="1">
        <v>23.591000000000001</v>
      </c>
      <c r="AC9276">
        <v>0</v>
      </c>
      <c r="AD9276">
        <v>0</v>
      </c>
      <c r="AE9276">
        <v>0</v>
      </c>
      <c r="AF9276">
        <v>0</v>
      </c>
      <c r="AG9276" s="1">
        <v>30.173999999999999</v>
      </c>
      <c r="AH9276">
        <v>0</v>
      </c>
      <c r="AI9276">
        <v>0</v>
      </c>
      <c r="AJ9276">
        <v>0</v>
      </c>
      <c r="AK9276">
        <v>0</v>
      </c>
      <c r="AL9276" s="1">
        <v>17.457999999999998</v>
      </c>
      <c r="AM9276" s="1">
        <v>204.92</v>
      </c>
      <c r="AN9276" s="1">
        <v>30.103999999999999</v>
      </c>
      <c r="AO9276">
        <v>0</v>
      </c>
      <c r="AP9276">
        <v>0</v>
      </c>
      <c r="AQ9276">
        <v>0</v>
      </c>
      <c r="AR9276" s="1">
        <v>9.0082000000000004</v>
      </c>
      <c r="AS9276" s="1">
        <v>15.516999999999999</v>
      </c>
      <c r="AT9276">
        <v>0</v>
      </c>
      <c r="AU9276">
        <v>0</v>
      </c>
      <c r="AV9276" s="1">
        <v>30.164000000000001</v>
      </c>
      <c r="AW9276">
        <v>0</v>
      </c>
      <c r="AX9276" s="1">
        <v>14.31</v>
      </c>
      <c r="AY9276">
        <v>0</v>
      </c>
    </row>
    <row r="9277" spans="1:51" x14ac:dyDescent="0.25">
      <c r="A9277" t="s">
        <v>756</v>
      </c>
      <c r="B9277" t="s">
        <v>10309</v>
      </c>
      <c r="C9277" s="1">
        <v>17.800999999999998</v>
      </c>
      <c r="D9277">
        <v>0</v>
      </c>
      <c r="E9277" s="1">
        <v>26.268000000000001</v>
      </c>
      <c r="F9277">
        <v>0</v>
      </c>
      <c r="G9277" s="1">
        <v>17.606999999999999</v>
      </c>
      <c r="H9277" s="1">
        <v>29.541</v>
      </c>
      <c r="I9277">
        <v>0</v>
      </c>
      <c r="J9277">
        <v>0</v>
      </c>
      <c r="K9277" s="1">
        <v>16.997</v>
      </c>
      <c r="L9277" s="1">
        <v>9.1702999999999992</v>
      </c>
      <c r="M9277">
        <v>0</v>
      </c>
      <c r="N9277">
        <v>0</v>
      </c>
      <c r="O9277" s="1">
        <v>17.902999999999999</v>
      </c>
      <c r="P9277">
        <v>0</v>
      </c>
      <c r="Q9277">
        <v>0</v>
      </c>
      <c r="R9277">
        <v>0</v>
      </c>
      <c r="S9277">
        <v>0</v>
      </c>
      <c r="T9277" s="1">
        <v>13.128</v>
      </c>
      <c r="U9277">
        <v>0</v>
      </c>
      <c r="V9277">
        <v>0</v>
      </c>
      <c r="W9277" s="1">
        <v>47.844999999999999</v>
      </c>
      <c r="X9277" s="1">
        <v>119.51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s="1">
        <v>12.848000000000001</v>
      </c>
      <c r="AH9277">
        <v>0</v>
      </c>
      <c r="AI9277">
        <v>0</v>
      </c>
      <c r="AJ9277">
        <v>0</v>
      </c>
      <c r="AK9277">
        <v>0</v>
      </c>
      <c r="AL9277">
        <v>0</v>
      </c>
      <c r="AM9277">
        <v>0</v>
      </c>
      <c r="AN9277" s="1">
        <v>9.9572000000000003</v>
      </c>
      <c r="AO9277">
        <v>0</v>
      </c>
      <c r="AP9277">
        <v>0</v>
      </c>
      <c r="AQ9277" s="1">
        <v>5.8417000000000003</v>
      </c>
      <c r="AR9277">
        <v>0</v>
      </c>
      <c r="AS9277">
        <v>0</v>
      </c>
      <c r="AT9277">
        <v>0</v>
      </c>
      <c r="AU9277" s="1">
        <v>7.4368999999999996</v>
      </c>
      <c r="AV9277">
        <v>0</v>
      </c>
      <c r="AW9277" s="1">
        <v>10.211</v>
      </c>
      <c r="AX9277">
        <v>0</v>
      </c>
      <c r="AY9277">
        <v>0</v>
      </c>
    </row>
    <row r="9278" spans="1:51" x14ac:dyDescent="0.25">
      <c r="A9278" t="s">
        <v>629</v>
      </c>
      <c r="B9278" t="s">
        <v>10310</v>
      </c>
      <c r="C9278">
        <v>0</v>
      </c>
      <c r="D9278">
        <v>0</v>
      </c>
      <c r="E9278">
        <v>0</v>
      </c>
      <c r="F9278" s="1">
        <v>11.42</v>
      </c>
      <c r="G9278" s="1">
        <v>9.2888999999999999</v>
      </c>
      <c r="H9278">
        <v>0</v>
      </c>
      <c r="I9278">
        <v>0</v>
      </c>
      <c r="J9278">
        <v>0</v>
      </c>
      <c r="K9278">
        <v>0</v>
      </c>
      <c r="L9278" s="1">
        <v>43.094999999999999</v>
      </c>
      <c r="M9278" s="1">
        <v>16.710999999999999</v>
      </c>
      <c r="N9278">
        <v>0</v>
      </c>
      <c r="O9278">
        <v>0</v>
      </c>
      <c r="P9278">
        <v>0</v>
      </c>
      <c r="Q9278">
        <v>0</v>
      </c>
      <c r="R9278" s="1">
        <v>58.094000000000001</v>
      </c>
      <c r="S9278" s="1">
        <v>37.512999999999998</v>
      </c>
      <c r="T9278">
        <v>0</v>
      </c>
      <c r="U9278">
        <v>0</v>
      </c>
      <c r="V9278">
        <v>0</v>
      </c>
      <c r="W9278" s="1">
        <v>21.541</v>
      </c>
      <c r="X9278" s="1">
        <v>12.311999999999999</v>
      </c>
      <c r="Y9278">
        <v>0</v>
      </c>
      <c r="Z9278" s="1">
        <v>29.216999999999999</v>
      </c>
      <c r="AA9278" s="1">
        <v>13.526999999999999</v>
      </c>
      <c r="AB9278" s="1">
        <v>76.097999999999999</v>
      </c>
      <c r="AC9278" s="1">
        <v>16.478000000000002</v>
      </c>
      <c r="AD9278">
        <v>0</v>
      </c>
      <c r="AE9278">
        <v>0</v>
      </c>
      <c r="AF9278">
        <v>0</v>
      </c>
      <c r="AG9278">
        <v>0</v>
      </c>
      <c r="AH9278">
        <v>0</v>
      </c>
      <c r="AI9278">
        <v>0</v>
      </c>
      <c r="AJ9278">
        <v>0</v>
      </c>
      <c r="AK9278">
        <v>0</v>
      </c>
      <c r="AL9278">
        <v>0</v>
      </c>
      <c r="AM9278">
        <v>0</v>
      </c>
      <c r="AN9278">
        <v>0</v>
      </c>
      <c r="AO9278">
        <v>0</v>
      </c>
      <c r="AP9278">
        <v>0</v>
      </c>
      <c r="AQ9278">
        <v>0</v>
      </c>
      <c r="AR9278">
        <v>0</v>
      </c>
      <c r="AS9278">
        <v>0</v>
      </c>
      <c r="AT9278">
        <v>0</v>
      </c>
      <c r="AU9278">
        <v>0</v>
      </c>
      <c r="AV9278">
        <v>0</v>
      </c>
      <c r="AW9278">
        <v>0</v>
      </c>
      <c r="AX9278">
        <v>0</v>
      </c>
      <c r="AY9278">
        <v>0</v>
      </c>
    </row>
    <row r="9279" spans="1:51" x14ac:dyDescent="0.25">
      <c r="A9279" t="s">
        <v>738</v>
      </c>
      <c r="B9279" t="s">
        <v>10311</v>
      </c>
      <c r="C9279" s="1">
        <v>18.149999999999999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 s="1">
        <v>21.39</v>
      </c>
      <c r="L9279">
        <v>0</v>
      </c>
      <c r="M9279">
        <v>0</v>
      </c>
      <c r="N9279" s="1">
        <v>41.228000000000002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 s="1">
        <v>12.375999999999999</v>
      </c>
      <c r="AF9279">
        <v>0</v>
      </c>
      <c r="AG9279">
        <v>0</v>
      </c>
      <c r="AH9279">
        <v>0</v>
      </c>
      <c r="AI9279">
        <v>0</v>
      </c>
      <c r="AJ9279" s="1">
        <v>13.839</v>
      </c>
      <c r="AK9279">
        <v>0</v>
      </c>
      <c r="AL9279">
        <v>0</v>
      </c>
      <c r="AM9279">
        <v>0</v>
      </c>
      <c r="AN9279">
        <v>0</v>
      </c>
      <c r="AO9279">
        <v>0</v>
      </c>
      <c r="AP9279">
        <v>0</v>
      </c>
      <c r="AQ9279">
        <v>0</v>
      </c>
      <c r="AR9279">
        <v>0</v>
      </c>
      <c r="AS9279">
        <v>0</v>
      </c>
      <c r="AT9279">
        <v>0</v>
      </c>
      <c r="AU9279">
        <v>0</v>
      </c>
      <c r="AV9279">
        <v>0</v>
      </c>
      <c r="AW9279">
        <v>0</v>
      </c>
      <c r="AX9279" s="1">
        <v>16.577000000000002</v>
      </c>
      <c r="AY9279">
        <v>0</v>
      </c>
    </row>
    <row r="9280" spans="1:51" x14ac:dyDescent="0.25">
      <c r="A9280" t="s">
        <v>918</v>
      </c>
      <c r="B9280" t="s">
        <v>10312</v>
      </c>
      <c r="C9280" s="1">
        <v>17.324000000000002</v>
      </c>
      <c r="D9280">
        <v>0</v>
      </c>
      <c r="E9280" s="1">
        <v>11.669</v>
      </c>
      <c r="F9280">
        <v>0</v>
      </c>
      <c r="G9280" s="1">
        <v>27.535</v>
      </c>
      <c r="H9280">
        <v>0</v>
      </c>
      <c r="I9280">
        <v>0</v>
      </c>
      <c r="J9280">
        <v>0</v>
      </c>
      <c r="K9280">
        <v>0</v>
      </c>
      <c r="L9280" s="1">
        <v>90.751000000000005</v>
      </c>
      <c r="M9280">
        <v>0</v>
      </c>
      <c r="N9280">
        <v>0</v>
      </c>
      <c r="O9280">
        <v>0</v>
      </c>
      <c r="P9280">
        <v>0</v>
      </c>
      <c r="Q9280" s="1">
        <v>27.128</v>
      </c>
      <c r="R9280" s="1">
        <v>39.277999999999999</v>
      </c>
      <c r="S9280">
        <v>0</v>
      </c>
      <c r="T9280" s="1">
        <v>9.4725000000000001</v>
      </c>
      <c r="U9280">
        <v>0</v>
      </c>
      <c r="V9280" s="1">
        <v>4.9314</v>
      </c>
      <c r="W9280" s="1">
        <v>4.3536999999999999</v>
      </c>
      <c r="X9280">
        <v>0</v>
      </c>
      <c r="Y9280">
        <v>0</v>
      </c>
      <c r="Z9280">
        <v>0</v>
      </c>
      <c r="AA9280">
        <v>0</v>
      </c>
      <c r="AB9280" s="1">
        <v>15.446</v>
      </c>
      <c r="AC9280" s="1">
        <v>15.31</v>
      </c>
      <c r="AD9280">
        <v>0</v>
      </c>
      <c r="AE9280">
        <v>0</v>
      </c>
      <c r="AF9280">
        <v>0</v>
      </c>
      <c r="AG9280" s="1">
        <v>12.896000000000001</v>
      </c>
      <c r="AH9280" s="1">
        <v>21.684000000000001</v>
      </c>
      <c r="AI9280">
        <v>0</v>
      </c>
      <c r="AJ9280">
        <v>0</v>
      </c>
      <c r="AK9280" s="1">
        <v>20.466999999999999</v>
      </c>
      <c r="AL9280" s="1">
        <v>18.087</v>
      </c>
      <c r="AM9280">
        <v>0</v>
      </c>
      <c r="AN9280" s="1">
        <v>29.466000000000001</v>
      </c>
      <c r="AO9280" s="1">
        <v>24.126999999999999</v>
      </c>
      <c r="AP9280" s="1">
        <v>14.07</v>
      </c>
      <c r="AQ9280" s="1">
        <v>33.404000000000003</v>
      </c>
      <c r="AR9280" s="1">
        <v>16.736000000000001</v>
      </c>
      <c r="AS9280">
        <v>0</v>
      </c>
      <c r="AT9280" s="1">
        <v>35.99</v>
      </c>
      <c r="AU9280">
        <v>0</v>
      </c>
      <c r="AV9280" s="1">
        <v>12.442</v>
      </c>
      <c r="AW9280" s="1">
        <v>38.823</v>
      </c>
      <c r="AX9280" s="1">
        <v>10.086</v>
      </c>
      <c r="AY9280" s="1">
        <v>9.3979999999999997</v>
      </c>
    </row>
    <row r="9281" spans="1:51" x14ac:dyDescent="0.25">
      <c r="A9281" t="s">
        <v>1005</v>
      </c>
      <c r="B9281" t="s">
        <v>10313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 s="1">
        <v>10.772</v>
      </c>
      <c r="L9281">
        <v>0</v>
      </c>
      <c r="M9281">
        <v>0</v>
      </c>
      <c r="N9281">
        <v>0</v>
      </c>
      <c r="O9281">
        <v>0</v>
      </c>
      <c r="P9281" s="1">
        <v>19.254999999999999</v>
      </c>
      <c r="Q9281">
        <v>0</v>
      </c>
      <c r="R9281" s="1">
        <v>9.2743000000000002</v>
      </c>
      <c r="S9281">
        <v>0</v>
      </c>
      <c r="T9281">
        <v>0</v>
      </c>
      <c r="U9281" s="1">
        <v>7.0899000000000001</v>
      </c>
      <c r="V9281" s="1">
        <v>18.117999999999999</v>
      </c>
      <c r="W9281" s="1">
        <v>20.718</v>
      </c>
      <c r="X9281" s="1">
        <v>35.914999999999999</v>
      </c>
      <c r="Y9281">
        <v>0</v>
      </c>
      <c r="Z9281">
        <v>0</v>
      </c>
      <c r="AA9281">
        <v>0</v>
      </c>
      <c r="AB9281" s="1">
        <v>21.509</v>
      </c>
      <c r="AC9281">
        <v>0</v>
      </c>
      <c r="AD9281" s="1">
        <v>20.215</v>
      </c>
      <c r="AE9281">
        <v>0</v>
      </c>
      <c r="AF9281" s="1">
        <v>14.787000000000001</v>
      </c>
      <c r="AG9281" s="1">
        <v>44.058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</row>
    <row r="9282" spans="1:51" x14ac:dyDescent="0.25">
      <c r="A9282" t="s">
        <v>2714</v>
      </c>
      <c r="B9282" t="s">
        <v>10314</v>
      </c>
      <c r="C9282" s="1">
        <v>134.35</v>
      </c>
      <c r="D9282">
        <v>0</v>
      </c>
      <c r="E9282" s="1">
        <v>171.86</v>
      </c>
      <c r="F9282">
        <v>0</v>
      </c>
      <c r="G9282" s="1">
        <v>24.91</v>
      </c>
      <c r="H9282" s="1">
        <v>26.042000000000002</v>
      </c>
      <c r="I9282">
        <v>0</v>
      </c>
      <c r="J9282">
        <v>0</v>
      </c>
      <c r="K9282">
        <v>0</v>
      </c>
      <c r="L9282" s="1">
        <v>91.09</v>
      </c>
      <c r="M9282" s="1">
        <v>11.162000000000001</v>
      </c>
      <c r="N9282" s="1">
        <v>95.971999999999994</v>
      </c>
      <c r="O9282">
        <v>0</v>
      </c>
      <c r="P9282">
        <v>0</v>
      </c>
      <c r="Q9282">
        <v>0</v>
      </c>
      <c r="R9282" s="1">
        <v>32.768999999999998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 s="1">
        <v>23.041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 s="1">
        <v>8.3270999999999997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0</v>
      </c>
      <c r="AO9282">
        <v>0</v>
      </c>
      <c r="AP9282">
        <v>0</v>
      </c>
      <c r="AQ9282">
        <v>0</v>
      </c>
      <c r="AR9282">
        <v>0</v>
      </c>
      <c r="AS9282">
        <v>0</v>
      </c>
      <c r="AT9282" s="1">
        <v>65.281000000000006</v>
      </c>
      <c r="AU9282">
        <v>0</v>
      </c>
      <c r="AV9282" s="1">
        <v>7.0804</v>
      </c>
      <c r="AW9282">
        <v>0</v>
      </c>
      <c r="AX9282">
        <v>0</v>
      </c>
      <c r="AY9282">
        <v>0</v>
      </c>
    </row>
    <row r="9283" spans="1:51" x14ac:dyDescent="0.25">
      <c r="A9283" t="s">
        <v>2563</v>
      </c>
      <c r="B9283" t="s">
        <v>10315</v>
      </c>
      <c r="C9283">
        <v>0</v>
      </c>
      <c r="D9283" s="1">
        <v>14.537000000000001</v>
      </c>
      <c r="E9283" s="1">
        <v>8.2558000000000007</v>
      </c>
      <c r="F9283">
        <v>0</v>
      </c>
      <c r="G9283" s="1">
        <v>17.434000000000001</v>
      </c>
      <c r="H9283" s="1">
        <v>5.0366999999999997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 s="1">
        <v>38.08</v>
      </c>
      <c r="P9283">
        <v>0</v>
      </c>
      <c r="Q9283">
        <v>0</v>
      </c>
      <c r="R9283">
        <v>0</v>
      </c>
      <c r="S9283" s="1">
        <v>46.482999999999997</v>
      </c>
      <c r="T9283" s="1">
        <v>54.790999999999997</v>
      </c>
      <c r="U9283">
        <v>0</v>
      </c>
      <c r="V9283">
        <v>0</v>
      </c>
      <c r="W9283" s="1">
        <v>88.47</v>
      </c>
      <c r="X9283" s="1">
        <v>84.218000000000004</v>
      </c>
      <c r="Y9283">
        <v>0</v>
      </c>
      <c r="Z9283">
        <v>0</v>
      </c>
      <c r="AA9283" s="1">
        <v>9.2523999999999997</v>
      </c>
      <c r="AB9283">
        <v>0</v>
      </c>
      <c r="AC9283">
        <v>0</v>
      </c>
      <c r="AD9283" s="1">
        <v>14.337</v>
      </c>
      <c r="AE9283">
        <v>0</v>
      </c>
      <c r="AF9283">
        <v>0</v>
      </c>
      <c r="AG9283">
        <v>0</v>
      </c>
      <c r="AH9283">
        <v>0</v>
      </c>
      <c r="AI9283" s="1">
        <v>4.7455999999999996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 s="1">
        <v>16.373000000000001</v>
      </c>
      <c r="AP9283">
        <v>0</v>
      </c>
      <c r="AQ9283" s="1">
        <v>26.683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 s="1">
        <v>9.9018999999999995</v>
      </c>
      <c r="AY9283">
        <v>0</v>
      </c>
    </row>
    <row r="9284" spans="1:51" x14ac:dyDescent="0.25">
      <c r="A9284" t="s">
        <v>741</v>
      </c>
      <c r="B9284" t="s">
        <v>10316</v>
      </c>
      <c r="C9284">
        <v>0</v>
      </c>
      <c r="D9284">
        <v>0</v>
      </c>
      <c r="E9284" s="1">
        <v>26.263000000000002</v>
      </c>
      <c r="F9284" s="1">
        <v>11.464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 s="1">
        <v>49.119</v>
      </c>
      <c r="P9284">
        <v>0</v>
      </c>
      <c r="Q9284">
        <v>0</v>
      </c>
      <c r="R9284">
        <v>0</v>
      </c>
      <c r="S9284">
        <v>0</v>
      </c>
      <c r="T9284" s="1">
        <v>37.765999999999998</v>
      </c>
      <c r="U9284">
        <v>0</v>
      </c>
      <c r="V9284" s="1">
        <v>12.287000000000001</v>
      </c>
      <c r="W9284" s="1">
        <v>19.771000000000001</v>
      </c>
      <c r="X9284" s="1">
        <v>5.3540999999999999</v>
      </c>
      <c r="Y9284">
        <v>0</v>
      </c>
      <c r="Z9284">
        <v>0</v>
      </c>
      <c r="AA9284">
        <v>0</v>
      </c>
      <c r="AB9284" s="1">
        <v>28.547999999999998</v>
      </c>
      <c r="AC9284" s="1">
        <v>37.481999999999999</v>
      </c>
      <c r="AD9284">
        <v>0</v>
      </c>
      <c r="AE9284">
        <v>0</v>
      </c>
      <c r="AF9284" s="1">
        <v>25.609000000000002</v>
      </c>
      <c r="AG9284">
        <v>0</v>
      </c>
      <c r="AH9284">
        <v>0</v>
      </c>
      <c r="AI9284">
        <v>0</v>
      </c>
      <c r="AJ9284" s="1">
        <v>29.468</v>
      </c>
      <c r="AK9284">
        <v>0</v>
      </c>
      <c r="AL9284">
        <v>0</v>
      </c>
      <c r="AM9284">
        <v>0</v>
      </c>
      <c r="AN9284">
        <v>0</v>
      </c>
      <c r="AO9284">
        <v>0</v>
      </c>
      <c r="AP9284">
        <v>0</v>
      </c>
      <c r="AQ9284" s="1">
        <v>13.000999999999999</v>
      </c>
      <c r="AR9284">
        <v>0</v>
      </c>
      <c r="AS9284">
        <v>0</v>
      </c>
      <c r="AT9284" s="1">
        <v>24.914000000000001</v>
      </c>
      <c r="AU9284" s="1">
        <v>14.897</v>
      </c>
      <c r="AV9284">
        <v>0</v>
      </c>
      <c r="AW9284">
        <v>0</v>
      </c>
      <c r="AX9284">
        <v>0</v>
      </c>
      <c r="AY9284">
        <v>0</v>
      </c>
    </row>
    <row r="9285" spans="1:51" x14ac:dyDescent="0.25">
      <c r="A9285" t="s">
        <v>658</v>
      </c>
      <c r="B9285" t="s">
        <v>10317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 s="1">
        <v>27.635999999999999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 s="1">
        <v>17.577999999999999</v>
      </c>
      <c r="X9285">
        <v>0</v>
      </c>
      <c r="Y9285">
        <v>0</v>
      </c>
      <c r="Z9285">
        <v>0</v>
      </c>
      <c r="AA9285" s="1">
        <v>75.501000000000005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 s="1">
        <v>19.681000000000001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</row>
    <row r="9286" spans="1:51" x14ac:dyDescent="0.25">
      <c r="A9286" t="s">
        <v>3820</v>
      </c>
      <c r="B9286" t="s">
        <v>10318</v>
      </c>
      <c r="C9286">
        <v>0</v>
      </c>
      <c r="D9286">
        <v>0</v>
      </c>
      <c r="E9286">
        <v>0</v>
      </c>
      <c r="F9286">
        <v>0</v>
      </c>
      <c r="G9286" s="1">
        <v>46.209000000000003</v>
      </c>
      <c r="H9286">
        <v>0</v>
      </c>
      <c r="I9286">
        <v>0</v>
      </c>
      <c r="J9286">
        <v>0</v>
      </c>
      <c r="K9286">
        <v>0</v>
      </c>
      <c r="L9286">
        <v>0</v>
      </c>
      <c r="M9286" s="1">
        <v>18.574000000000002</v>
      </c>
      <c r="N9286" s="1">
        <v>9.9192</v>
      </c>
      <c r="O9286">
        <v>0</v>
      </c>
      <c r="P9286">
        <v>0</v>
      </c>
      <c r="Q9286" s="1">
        <v>44.956000000000003</v>
      </c>
      <c r="R9286" s="1">
        <v>23.882000000000001</v>
      </c>
      <c r="S9286">
        <v>0</v>
      </c>
      <c r="T9286">
        <v>0</v>
      </c>
      <c r="U9286">
        <v>0</v>
      </c>
      <c r="V9286">
        <v>0</v>
      </c>
      <c r="W9286" s="1">
        <v>34.063000000000002</v>
      </c>
      <c r="X9286" s="1">
        <v>73.001999999999995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s="1">
        <v>18.446999999999999</v>
      </c>
      <c r="AH9286" s="1">
        <v>93.332999999999998</v>
      </c>
      <c r="AI9286" s="1">
        <v>18.948</v>
      </c>
      <c r="AJ9286">
        <v>0</v>
      </c>
      <c r="AK9286">
        <v>0</v>
      </c>
      <c r="AL9286">
        <v>0</v>
      </c>
      <c r="AM9286">
        <v>0</v>
      </c>
      <c r="AN9286">
        <v>0</v>
      </c>
      <c r="AO9286">
        <v>0</v>
      </c>
      <c r="AP9286">
        <v>0</v>
      </c>
      <c r="AQ9286">
        <v>0</v>
      </c>
      <c r="AR9286">
        <v>0</v>
      </c>
      <c r="AS9286">
        <v>0</v>
      </c>
      <c r="AT9286">
        <v>0</v>
      </c>
      <c r="AU9286">
        <v>0</v>
      </c>
      <c r="AV9286" s="1">
        <v>15.852</v>
      </c>
      <c r="AW9286" s="1">
        <v>8.6918000000000006</v>
      </c>
      <c r="AX9286">
        <v>0</v>
      </c>
      <c r="AY9286">
        <v>0</v>
      </c>
    </row>
    <row r="9287" spans="1:51" x14ac:dyDescent="0.25">
      <c r="A9287" t="s">
        <v>1007</v>
      </c>
      <c r="B9287" t="s">
        <v>10319</v>
      </c>
      <c r="C9287">
        <v>0</v>
      </c>
      <c r="D9287">
        <v>0</v>
      </c>
      <c r="E9287">
        <v>0</v>
      </c>
      <c r="F9287">
        <v>0</v>
      </c>
      <c r="G9287">
        <v>0</v>
      </c>
      <c r="H9287" s="1">
        <v>29.094000000000001</v>
      </c>
      <c r="I9287">
        <v>0</v>
      </c>
      <c r="J9287">
        <v>0</v>
      </c>
      <c r="K9287" s="1">
        <v>11.972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 s="1">
        <v>17.417000000000002</v>
      </c>
      <c r="U9287" s="1">
        <v>8.6537000000000006</v>
      </c>
      <c r="V9287" s="1">
        <v>19.672999999999998</v>
      </c>
      <c r="W9287" s="1">
        <v>25.256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 s="1">
        <v>20.756</v>
      </c>
      <c r="AF9287">
        <v>0</v>
      </c>
      <c r="AG9287" s="1">
        <v>10.638999999999999</v>
      </c>
      <c r="AH9287">
        <v>0</v>
      </c>
      <c r="AI9287">
        <v>0</v>
      </c>
      <c r="AJ9287">
        <v>0</v>
      </c>
      <c r="AK9287" s="1">
        <v>7.3437000000000001</v>
      </c>
      <c r="AL9287">
        <v>0</v>
      </c>
      <c r="AM9287">
        <v>0</v>
      </c>
      <c r="AN9287">
        <v>0</v>
      </c>
      <c r="AO9287" s="1">
        <v>8.0886999999999993</v>
      </c>
      <c r="AP9287">
        <v>0</v>
      </c>
      <c r="AQ9287">
        <v>0</v>
      </c>
      <c r="AR9287">
        <v>0</v>
      </c>
      <c r="AS9287" s="1">
        <v>22.981999999999999</v>
      </c>
      <c r="AT9287">
        <v>0</v>
      </c>
      <c r="AU9287">
        <v>0</v>
      </c>
      <c r="AV9287">
        <v>0</v>
      </c>
      <c r="AW9287" s="1">
        <v>9.3609000000000009</v>
      </c>
      <c r="AX9287">
        <v>0</v>
      </c>
      <c r="AY9287">
        <v>0</v>
      </c>
    </row>
    <row r="9288" spans="1:51" x14ac:dyDescent="0.25">
      <c r="A9288" t="s">
        <v>654</v>
      </c>
      <c r="B9288" t="s">
        <v>1032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 s="1">
        <v>67.69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s="1">
        <v>51.491999999999997</v>
      </c>
      <c r="AH9288">
        <v>0</v>
      </c>
      <c r="AI9288" s="1">
        <v>21.279</v>
      </c>
      <c r="AJ9288">
        <v>0</v>
      </c>
      <c r="AK9288">
        <v>0</v>
      </c>
      <c r="AL9288">
        <v>0</v>
      </c>
      <c r="AM9288">
        <v>0</v>
      </c>
      <c r="AN9288">
        <v>0</v>
      </c>
      <c r="AO9288">
        <v>0</v>
      </c>
      <c r="AP9288">
        <v>0</v>
      </c>
      <c r="AQ9288">
        <v>0</v>
      </c>
      <c r="AR9288">
        <v>0</v>
      </c>
      <c r="AS9288">
        <v>0</v>
      </c>
      <c r="AT9288">
        <v>0</v>
      </c>
      <c r="AU9288">
        <v>0</v>
      </c>
      <c r="AV9288">
        <v>0</v>
      </c>
      <c r="AW9288">
        <v>0</v>
      </c>
      <c r="AX9288">
        <v>0</v>
      </c>
      <c r="AY9288">
        <v>0</v>
      </c>
    </row>
    <row r="9289" spans="1:51" x14ac:dyDescent="0.25">
      <c r="A9289" t="s">
        <v>2491</v>
      </c>
      <c r="B9289" t="s">
        <v>10321</v>
      </c>
      <c r="C9289" s="1">
        <v>11.554</v>
      </c>
      <c r="D9289">
        <v>0</v>
      </c>
      <c r="E9289" s="1">
        <v>47.036000000000001</v>
      </c>
      <c r="F9289">
        <v>0</v>
      </c>
      <c r="G9289">
        <v>0</v>
      </c>
      <c r="H9289" s="1">
        <v>16.646000000000001</v>
      </c>
      <c r="I9289">
        <v>0</v>
      </c>
      <c r="J9289" s="1">
        <v>36.289000000000001</v>
      </c>
      <c r="K9289">
        <v>0</v>
      </c>
      <c r="L9289">
        <v>0</v>
      </c>
      <c r="M9289" s="1">
        <v>17.709</v>
      </c>
      <c r="N9289" s="1">
        <v>28.364000000000001</v>
      </c>
      <c r="O9289">
        <v>0</v>
      </c>
      <c r="P9289">
        <v>0</v>
      </c>
      <c r="Q9289" s="1">
        <v>4.5575000000000001</v>
      </c>
      <c r="R9289">
        <v>0</v>
      </c>
      <c r="S9289">
        <v>0</v>
      </c>
      <c r="T9289">
        <v>0</v>
      </c>
      <c r="U9289">
        <v>0</v>
      </c>
      <c r="V9289">
        <v>0</v>
      </c>
      <c r="W9289" s="1">
        <v>25.797999999999998</v>
      </c>
      <c r="X9289">
        <v>0</v>
      </c>
      <c r="Y9289">
        <v>0</v>
      </c>
      <c r="Z9289">
        <v>0</v>
      </c>
      <c r="AA9289">
        <v>0</v>
      </c>
      <c r="AB9289" s="1">
        <v>34.521999999999998</v>
      </c>
      <c r="AC9289">
        <v>0</v>
      </c>
      <c r="AD9289" s="1">
        <v>54.750999999999998</v>
      </c>
      <c r="AE9289" s="1">
        <v>22.887</v>
      </c>
      <c r="AF9289">
        <v>0</v>
      </c>
      <c r="AG9289">
        <v>0</v>
      </c>
      <c r="AH9289" s="1">
        <v>4.3874000000000004</v>
      </c>
      <c r="AI9289">
        <v>0</v>
      </c>
      <c r="AJ9289">
        <v>0</v>
      </c>
      <c r="AK9289" s="1">
        <v>10.414</v>
      </c>
      <c r="AL9289">
        <v>0</v>
      </c>
      <c r="AM9289" s="1">
        <v>16.274999999999999</v>
      </c>
      <c r="AN9289">
        <v>0</v>
      </c>
      <c r="AO9289" s="1">
        <v>13.641</v>
      </c>
      <c r="AP9289">
        <v>0</v>
      </c>
      <c r="AQ9289">
        <v>0</v>
      </c>
      <c r="AR9289">
        <v>0</v>
      </c>
      <c r="AS9289">
        <v>0</v>
      </c>
      <c r="AT9289" s="1">
        <v>15.878</v>
      </c>
      <c r="AU9289">
        <v>0</v>
      </c>
      <c r="AV9289">
        <v>0</v>
      </c>
      <c r="AW9289">
        <v>0</v>
      </c>
      <c r="AX9289">
        <v>0</v>
      </c>
      <c r="AY9289">
        <v>0</v>
      </c>
    </row>
    <row r="9290" spans="1:51" x14ac:dyDescent="0.25">
      <c r="A9290" t="s">
        <v>622</v>
      </c>
      <c r="B9290" t="s">
        <v>10322</v>
      </c>
      <c r="C9290" s="1">
        <v>15.114000000000001</v>
      </c>
      <c r="D9290">
        <v>0</v>
      </c>
      <c r="E9290">
        <v>0</v>
      </c>
      <c r="F9290">
        <v>0</v>
      </c>
      <c r="G9290" s="1">
        <v>9.5741999999999994</v>
      </c>
      <c r="H9290">
        <v>0</v>
      </c>
      <c r="I9290">
        <v>0</v>
      </c>
      <c r="J9290">
        <v>0</v>
      </c>
      <c r="K9290" s="1">
        <v>9.8379999999999992</v>
      </c>
      <c r="L9290" s="1">
        <v>10.788</v>
      </c>
      <c r="M9290">
        <v>0</v>
      </c>
      <c r="N9290">
        <v>0</v>
      </c>
      <c r="O9290">
        <v>0</v>
      </c>
      <c r="P9290">
        <v>0</v>
      </c>
      <c r="Q9290" s="1">
        <v>40.5</v>
      </c>
      <c r="R9290">
        <v>0</v>
      </c>
      <c r="S9290">
        <v>0</v>
      </c>
      <c r="T9290">
        <v>0</v>
      </c>
      <c r="U9290" s="1">
        <v>9.9590999999999994</v>
      </c>
      <c r="V9290">
        <v>0</v>
      </c>
      <c r="W9290">
        <v>0</v>
      </c>
      <c r="X9290" s="1">
        <v>28.033000000000001</v>
      </c>
      <c r="Y9290">
        <v>0</v>
      </c>
      <c r="Z9290">
        <v>0</v>
      </c>
      <c r="AA9290">
        <v>0</v>
      </c>
      <c r="AB9290">
        <v>0</v>
      </c>
      <c r="AC9290" s="1">
        <v>47.335999999999999</v>
      </c>
      <c r="AD9290">
        <v>0</v>
      </c>
      <c r="AE9290">
        <v>0</v>
      </c>
      <c r="AF9290">
        <v>0</v>
      </c>
      <c r="AG9290">
        <v>0</v>
      </c>
      <c r="AH9290">
        <v>0</v>
      </c>
      <c r="AI9290" s="1">
        <v>11.577999999999999</v>
      </c>
      <c r="AJ9290">
        <v>0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 s="1">
        <v>19.995000000000001</v>
      </c>
    </row>
    <row r="9291" spans="1:51" x14ac:dyDescent="0.25">
      <c r="A9291" t="s">
        <v>637</v>
      </c>
      <c r="B9291" t="s">
        <v>10323</v>
      </c>
      <c r="C9291" s="1">
        <v>56.814999999999998</v>
      </c>
      <c r="D9291" s="1">
        <v>18.248999999999999</v>
      </c>
      <c r="E9291">
        <v>0</v>
      </c>
      <c r="F9291" s="1">
        <v>43.298000000000002</v>
      </c>
      <c r="G9291">
        <v>0</v>
      </c>
      <c r="H9291">
        <v>0</v>
      </c>
      <c r="I9291" s="1">
        <v>30.355</v>
      </c>
      <c r="J9291">
        <v>0</v>
      </c>
      <c r="K9291" s="1">
        <v>30.745999999999999</v>
      </c>
      <c r="L9291" s="1">
        <v>29.745999999999999</v>
      </c>
      <c r="M9291" s="1">
        <v>35.584000000000003</v>
      </c>
      <c r="N9291">
        <v>0</v>
      </c>
      <c r="O9291" s="1">
        <v>304.26</v>
      </c>
      <c r="P9291">
        <v>0</v>
      </c>
      <c r="Q9291">
        <v>0</v>
      </c>
      <c r="R9291" s="1">
        <v>38.472999999999999</v>
      </c>
      <c r="S9291">
        <v>0</v>
      </c>
      <c r="T9291">
        <v>0</v>
      </c>
      <c r="U9291" s="1">
        <v>37.331000000000003</v>
      </c>
      <c r="V9291" s="1">
        <v>35.789000000000001</v>
      </c>
      <c r="W9291" s="1">
        <v>764.18</v>
      </c>
      <c r="X9291" s="1">
        <v>62.731000000000002</v>
      </c>
      <c r="Y9291" s="1">
        <v>22.100999999999999</v>
      </c>
      <c r="Z9291" s="1">
        <v>16.291</v>
      </c>
      <c r="AA9291" s="1">
        <v>31.640999999999998</v>
      </c>
      <c r="AB9291" s="1">
        <v>300.01</v>
      </c>
      <c r="AC9291">
        <v>0</v>
      </c>
      <c r="AD9291" s="1">
        <v>19.398</v>
      </c>
      <c r="AE9291">
        <v>0</v>
      </c>
      <c r="AF9291" s="1">
        <v>18.388999999999999</v>
      </c>
      <c r="AG9291" s="1">
        <v>1972.3</v>
      </c>
      <c r="AH9291" s="1">
        <v>118.86</v>
      </c>
      <c r="AI9291" s="1">
        <v>14.128</v>
      </c>
      <c r="AJ9291" s="1">
        <v>57.305</v>
      </c>
      <c r="AK9291">
        <v>0</v>
      </c>
      <c r="AL9291">
        <v>0</v>
      </c>
      <c r="AM9291" s="1">
        <v>55.749000000000002</v>
      </c>
      <c r="AN9291" s="1">
        <v>225.38</v>
      </c>
      <c r="AO9291" s="1">
        <v>24.106999999999999</v>
      </c>
      <c r="AP9291" s="1">
        <v>36.753999999999998</v>
      </c>
      <c r="AQ9291">
        <v>0</v>
      </c>
      <c r="AR9291">
        <v>0</v>
      </c>
      <c r="AS9291">
        <v>0</v>
      </c>
      <c r="AT9291" s="1">
        <v>7.9680999999999997</v>
      </c>
      <c r="AU9291" s="1">
        <v>20.931999999999999</v>
      </c>
      <c r="AV9291" s="1">
        <v>148.13999999999999</v>
      </c>
      <c r="AW9291" s="1">
        <v>21.494</v>
      </c>
      <c r="AX9291">
        <v>0</v>
      </c>
      <c r="AY9291">
        <v>0</v>
      </c>
    </row>
    <row r="9292" spans="1:51" x14ac:dyDescent="0.25">
      <c r="A9292" t="s">
        <v>734</v>
      </c>
      <c r="B9292" t="s">
        <v>10324</v>
      </c>
      <c r="C9292">
        <v>0</v>
      </c>
      <c r="D9292">
        <v>0</v>
      </c>
      <c r="E9292" s="1">
        <v>10.256</v>
      </c>
      <c r="F9292" s="1">
        <v>9.6555999999999997</v>
      </c>
      <c r="G9292">
        <v>0</v>
      </c>
      <c r="H9292">
        <v>0</v>
      </c>
      <c r="I9292">
        <v>0</v>
      </c>
      <c r="J9292" s="1">
        <v>31.547999999999998</v>
      </c>
      <c r="K9292">
        <v>0</v>
      </c>
      <c r="L9292">
        <v>0</v>
      </c>
      <c r="M9292">
        <v>0</v>
      </c>
      <c r="N9292">
        <v>0</v>
      </c>
      <c r="O9292" s="1">
        <v>32.113</v>
      </c>
      <c r="P9292" s="1">
        <v>16.033999999999999</v>
      </c>
      <c r="Q9292">
        <v>0</v>
      </c>
      <c r="R9292">
        <v>0</v>
      </c>
      <c r="S9292">
        <v>0</v>
      </c>
      <c r="T9292">
        <v>0</v>
      </c>
      <c r="U9292" s="1">
        <v>10.194000000000001</v>
      </c>
      <c r="V9292">
        <v>0</v>
      </c>
      <c r="W9292">
        <v>0</v>
      </c>
      <c r="X9292">
        <v>0</v>
      </c>
      <c r="Y9292">
        <v>0</v>
      </c>
      <c r="Z9292" s="1">
        <v>20.312000000000001</v>
      </c>
      <c r="AA9292">
        <v>0</v>
      </c>
      <c r="AB9292">
        <v>0</v>
      </c>
      <c r="AC9292">
        <v>0</v>
      </c>
      <c r="AD9292" s="1">
        <v>45.942</v>
      </c>
      <c r="AE9292">
        <v>0</v>
      </c>
      <c r="AF9292">
        <v>0</v>
      </c>
      <c r="AG9292">
        <v>0</v>
      </c>
      <c r="AH9292">
        <v>0</v>
      </c>
      <c r="AI9292">
        <v>0</v>
      </c>
      <c r="AJ9292">
        <v>0</v>
      </c>
      <c r="AK9292">
        <v>0</v>
      </c>
      <c r="AL9292" s="1">
        <v>13.868</v>
      </c>
      <c r="AM9292">
        <v>0</v>
      </c>
      <c r="AN9292">
        <v>0</v>
      </c>
      <c r="AO9292">
        <v>0</v>
      </c>
      <c r="AP9292">
        <v>0</v>
      </c>
      <c r="AQ9292">
        <v>0</v>
      </c>
      <c r="AR9292">
        <v>0</v>
      </c>
      <c r="AS9292">
        <v>0</v>
      </c>
      <c r="AT9292">
        <v>0</v>
      </c>
      <c r="AU9292" s="1">
        <v>15.756</v>
      </c>
      <c r="AV9292" s="1">
        <v>54.954999999999998</v>
      </c>
      <c r="AW9292">
        <v>0</v>
      </c>
      <c r="AX9292">
        <v>0</v>
      </c>
      <c r="AY9292">
        <v>0</v>
      </c>
    </row>
    <row r="9293" spans="1:51" x14ac:dyDescent="0.25">
      <c r="A9293" t="s">
        <v>640</v>
      </c>
      <c r="B9293" t="s">
        <v>10325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 s="1">
        <v>39.420999999999999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 s="1">
        <v>77.459000000000003</v>
      </c>
      <c r="AQ9293">
        <v>0</v>
      </c>
      <c r="AR9293">
        <v>0</v>
      </c>
      <c r="AS9293">
        <v>0</v>
      </c>
      <c r="AT9293">
        <v>0</v>
      </c>
      <c r="AU9293">
        <v>0</v>
      </c>
      <c r="AV9293">
        <v>0</v>
      </c>
      <c r="AW9293">
        <v>0</v>
      </c>
      <c r="AX9293">
        <v>0</v>
      </c>
      <c r="AY9293">
        <v>0</v>
      </c>
    </row>
    <row r="9294" spans="1:51" x14ac:dyDescent="0.25">
      <c r="A9294" t="s">
        <v>715</v>
      </c>
      <c r="B9294" t="s">
        <v>10326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 s="1">
        <v>18.427</v>
      </c>
      <c r="J9294">
        <v>0</v>
      </c>
      <c r="K9294">
        <v>0</v>
      </c>
      <c r="L9294">
        <v>0</v>
      </c>
      <c r="M9294" s="1">
        <v>16.247</v>
      </c>
      <c r="N9294">
        <v>0</v>
      </c>
      <c r="O9294" s="1">
        <v>10.595000000000001</v>
      </c>
      <c r="P9294">
        <v>0</v>
      </c>
      <c r="Q9294" s="1">
        <v>5.7759999999999998</v>
      </c>
      <c r="R9294">
        <v>0</v>
      </c>
      <c r="S9294">
        <v>0</v>
      </c>
      <c r="T9294">
        <v>0</v>
      </c>
      <c r="U9294">
        <v>0</v>
      </c>
      <c r="V9294">
        <v>0</v>
      </c>
      <c r="W9294" s="1">
        <v>46.3</v>
      </c>
      <c r="X9294" s="1">
        <v>24.573</v>
      </c>
      <c r="Y9294">
        <v>0</v>
      </c>
      <c r="Z9294">
        <v>0</v>
      </c>
      <c r="AA9294">
        <v>0</v>
      </c>
      <c r="AB9294" s="1">
        <v>9.6568000000000005</v>
      </c>
      <c r="AC9294">
        <v>0</v>
      </c>
      <c r="AD9294" s="1">
        <v>15.831</v>
      </c>
      <c r="AE9294">
        <v>0</v>
      </c>
      <c r="AF9294">
        <v>0</v>
      </c>
      <c r="AG9294">
        <v>0</v>
      </c>
      <c r="AH9294" s="1">
        <v>29.827999999999999</v>
      </c>
      <c r="AI9294">
        <v>0</v>
      </c>
      <c r="AJ9294" s="1">
        <v>19.922999999999998</v>
      </c>
      <c r="AK9294">
        <v>0</v>
      </c>
      <c r="AL9294" s="1">
        <v>15.041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 s="1">
        <v>12.27</v>
      </c>
      <c r="AT9294">
        <v>0</v>
      </c>
      <c r="AU9294">
        <v>0</v>
      </c>
      <c r="AV9294" s="1">
        <v>11.682</v>
      </c>
      <c r="AW9294">
        <v>0</v>
      </c>
      <c r="AX9294">
        <v>0</v>
      </c>
      <c r="AY9294" s="1">
        <v>7.6622000000000003</v>
      </c>
    </row>
    <row r="9295" spans="1:51" x14ac:dyDescent="0.25">
      <c r="A9295" t="s">
        <v>619</v>
      </c>
      <c r="B9295" t="s">
        <v>10327</v>
      </c>
      <c r="C9295">
        <v>0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 s="1">
        <v>54.524999999999999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 s="1">
        <v>52.37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 s="1">
        <v>213.44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0</v>
      </c>
      <c r="AT9295">
        <v>0</v>
      </c>
      <c r="AU9295">
        <v>0</v>
      </c>
      <c r="AV9295">
        <v>0</v>
      </c>
      <c r="AW9295">
        <v>0</v>
      </c>
      <c r="AX9295">
        <v>0</v>
      </c>
      <c r="AY9295">
        <v>0</v>
      </c>
    </row>
    <row r="9296" spans="1:51" x14ac:dyDescent="0.25">
      <c r="A9296" t="s">
        <v>3797</v>
      </c>
      <c r="B9296" t="s">
        <v>10328</v>
      </c>
      <c r="C9296">
        <v>0</v>
      </c>
      <c r="D9296">
        <v>0</v>
      </c>
      <c r="E9296">
        <v>0</v>
      </c>
      <c r="F9296" s="1">
        <v>49.905000000000001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 s="1">
        <v>76.305000000000007</v>
      </c>
      <c r="Q9296">
        <v>0</v>
      </c>
      <c r="R9296">
        <v>0</v>
      </c>
      <c r="S9296" s="1">
        <v>38.826999999999998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>
        <v>0</v>
      </c>
      <c r="AH9296">
        <v>0</v>
      </c>
      <c r="AI9296">
        <v>0</v>
      </c>
      <c r="AJ9296">
        <v>0</v>
      </c>
      <c r="AK9296">
        <v>0</v>
      </c>
      <c r="AL9296">
        <v>0</v>
      </c>
      <c r="AM9296">
        <v>0</v>
      </c>
      <c r="AN9296">
        <v>0</v>
      </c>
      <c r="AO9296">
        <v>0</v>
      </c>
      <c r="AP9296">
        <v>0</v>
      </c>
      <c r="AQ9296">
        <v>0</v>
      </c>
      <c r="AR9296">
        <v>0</v>
      </c>
      <c r="AS9296">
        <v>0</v>
      </c>
      <c r="AT9296" s="1">
        <v>8.6669</v>
      </c>
      <c r="AU9296">
        <v>0</v>
      </c>
      <c r="AV9296">
        <v>0</v>
      </c>
      <c r="AW9296">
        <v>0</v>
      </c>
      <c r="AX9296">
        <v>0</v>
      </c>
      <c r="AY9296">
        <v>0</v>
      </c>
    </row>
    <row r="9297" spans="1:51" x14ac:dyDescent="0.25">
      <c r="A9297" t="s">
        <v>8270</v>
      </c>
      <c r="B9297" t="s">
        <v>10329</v>
      </c>
      <c r="C9297">
        <v>0</v>
      </c>
      <c r="D9297">
        <v>0</v>
      </c>
      <c r="E9297">
        <v>0</v>
      </c>
      <c r="F9297">
        <v>0</v>
      </c>
      <c r="G9297">
        <v>0</v>
      </c>
      <c r="H9297" s="1">
        <v>14.577</v>
      </c>
      <c r="I9297">
        <v>0</v>
      </c>
      <c r="J9297">
        <v>0</v>
      </c>
      <c r="K9297">
        <v>0</v>
      </c>
      <c r="L9297">
        <v>0</v>
      </c>
      <c r="M9297">
        <v>0</v>
      </c>
      <c r="N9297" s="1">
        <v>31.75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 s="1">
        <v>16.369</v>
      </c>
      <c r="W9297">
        <v>0</v>
      </c>
      <c r="X9297" s="1">
        <v>13.237</v>
      </c>
      <c r="Y9297">
        <v>0</v>
      </c>
      <c r="Z9297" s="1">
        <v>13.685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s="1">
        <v>23.614999999999998</v>
      </c>
      <c r="AH9297">
        <v>0</v>
      </c>
      <c r="AI9297">
        <v>0</v>
      </c>
      <c r="AJ9297">
        <v>0</v>
      </c>
      <c r="AK9297">
        <v>0</v>
      </c>
      <c r="AL9297">
        <v>0</v>
      </c>
      <c r="AM9297">
        <v>0</v>
      </c>
      <c r="AN9297">
        <v>0</v>
      </c>
      <c r="AO9297">
        <v>0</v>
      </c>
      <c r="AP9297">
        <v>0</v>
      </c>
      <c r="AQ9297" s="1">
        <v>11.079000000000001</v>
      </c>
      <c r="AR9297">
        <v>0</v>
      </c>
      <c r="AS9297" s="1">
        <v>15.722</v>
      </c>
      <c r="AT9297">
        <v>0</v>
      </c>
      <c r="AU9297">
        <v>0</v>
      </c>
      <c r="AV9297">
        <v>0</v>
      </c>
      <c r="AW9297">
        <v>0</v>
      </c>
      <c r="AX9297">
        <v>0</v>
      </c>
      <c r="AY9297">
        <v>0</v>
      </c>
    </row>
    <row r="9298" spans="1:51" x14ac:dyDescent="0.25">
      <c r="A9298" t="s">
        <v>2055</v>
      </c>
      <c r="B9298" t="s">
        <v>10330</v>
      </c>
      <c r="C9298">
        <v>0</v>
      </c>
      <c r="D9298">
        <v>0</v>
      </c>
      <c r="E9298" s="1">
        <v>913.08</v>
      </c>
      <c r="F9298">
        <v>0</v>
      </c>
      <c r="G9298">
        <v>0</v>
      </c>
      <c r="H9298">
        <v>0</v>
      </c>
      <c r="I9298">
        <v>0</v>
      </c>
      <c r="J9298" s="1">
        <v>9.3306000000000004</v>
      </c>
      <c r="K9298">
        <v>0</v>
      </c>
      <c r="L9298">
        <v>0</v>
      </c>
      <c r="M9298" s="1">
        <v>20.245000000000001</v>
      </c>
      <c r="N9298">
        <v>0</v>
      </c>
      <c r="O9298" s="1">
        <v>72.406000000000006</v>
      </c>
      <c r="P9298" s="1">
        <v>85.52</v>
      </c>
      <c r="Q9298" s="1">
        <v>23.22</v>
      </c>
      <c r="R9298">
        <v>0</v>
      </c>
      <c r="S9298">
        <v>0</v>
      </c>
      <c r="T9298">
        <v>0</v>
      </c>
      <c r="U9298">
        <v>0</v>
      </c>
      <c r="V9298" s="1">
        <v>19.539000000000001</v>
      </c>
      <c r="W9298" s="1">
        <v>10.8</v>
      </c>
      <c r="X9298" s="1">
        <v>463.04</v>
      </c>
      <c r="Y9298">
        <v>0</v>
      </c>
      <c r="Z9298">
        <v>0</v>
      </c>
      <c r="AA9298">
        <v>0</v>
      </c>
      <c r="AB9298">
        <v>0</v>
      </c>
      <c r="AC9298" s="1">
        <v>87.837000000000003</v>
      </c>
      <c r="AD9298">
        <v>0</v>
      </c>
      <c r="AE9298" s="1">
        <v>6.6706000000000003</v>
      </c>
      <c r="AF9298">
        <v>0</v>
      </c>
      <c r="AG9298" s="1">
        <v>14.631</v>
      </c>
      <c r="AH9298">
        <v>0</v>
      </c>
      <c r="AI9298">
        <v>0</v>
      </c>
      <c r="AJ9298">
        <v>0</v>
      </c>
      <c r="AK9298">
        <v>0</v>
      </c>
      <c r="AL9298">
        <v>0</v>
      </c>
      <c r="AM9298" s="1">
        <v>13.528</v>
      </c>
      <c r="AN9298" s="1">
        <v>55.17</v>
      </c>
      <c r="AO9298" s="1">
        <v>16.725999999999999</v>
      </c>
      <c r="AP9298">
        <v>0</v>
      </c>
      <c r="AQ9298" s="1">
        <v>11.044</v>
      </c>
      <c r="AR9298" s="1">
        <v>76.411000000000001</v>
      </c>
      <c r="AS9298">
        <v>0</v>
      </c>
      <c r="AT9298">
        <v>0</v>
      </c>
      <c r="AU9298">
        <v>0</v>
      </c>
      <c r="AV9298">
        <v>0</v>
      </c>
      <c r="AW9298" s="1">
        <v>6.3716999999999997</v>
      </c>
      <c r="AX9298">
        <v>0</v>
      </c>
      <c r="AY9298">
        <v>0</v>
      </c>
    </row>
    <row r="9299" spans="1:51" x14ac:dyDescent="0.25">
      <c r="A9299" t="s">
        <v>734</v>
      </c>
      <c r="B9299" t="s">
        <v>10331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 s="1">
        <v>115.62</v>
      </c>
      <c r="J9299">
        <v>0</v>
      </c>
      <c r="K9299" s="1">
        <v>22.524000000000001</v>
      </c>
      <c r="L9299">
        <v>0</v>
      </c>
      <c r="M9299" s="1">
        <v>64.975999999999999</v>
      </c>
      <c r="N9299">
        <v>0</v>
      </c>
      <c r="O9299">
        <v>0</v>
      </c>
      <c r="P9299">
        <v>0</v>
      </c>
      <c r="Q9299">
        <v>0</v>
      </c>
      <c r="R9299">
        <v>0</v>
      </c>
      <c r="S9299" s="1">
        <v>160.74</v>
      </c>
      <c r="T9299">
        <v>0</v>
      </c>
      <c r="U9299" s="1">
        <v>30.981999999999999</v>
      </c>
      <c r="V9299" s="1">
        <v>14.118</v>
      </c>
      <c r="W9299" s="1">
        <v>34.743000000000002</v>
      </c>
      <c r="X9299">
        <v>0</v>
      </c>
      <c r="Y9299">
        <v>0</v>
      </c>
      <c r="Z9299">
        <v>0</v>
      </c>
      <c r="AA9299" s="1">
        <v>8.9522999999999993</v>
      </c>
      <c r="AB9299">
        <v>0</v>
      </c>
      <c r="AC9299">
        <v>0</v>
      </c>
      <c r="AD9299" s="1">
        <v>58.566000000000003</v>
      </c>
      <c r="AE9299">
        <v>0</v>
      </c>
      <c r="AF9299">
        <v>0</v>
      </c>
      <c r="AG9299" s="1">
        <v>23.602</v>
      </c>
      <c r="AH9299" s="1">
        <v>39.598999999999997</v>
      </c>
      <c r="AI9299" s="1">
        <v>67.248999999999995</v>
      </c>
      <c r="AJ9299">
        <v>0</v>
      </c>
      <c r="AK9299">
        <v>0</v>
      </c>
      <c r="AL9299">
        <v>0</v>
      </c>
      <c r="AM9299">
        <v>0</v>
      </c>
      <c r="AN9299">
        <v>0</v>
      </c>
      <c r="AO9299">
        <v>0</v>
      </c>
      <c r="AP9299">
        <v>0</v>
      </c>
      <c r="AQ9299">
        <v>0</v>
      </c>
      <c r="AR9299">
        <v>0</v>
      </c>
      <c r="AS9299">
        <v>0</v>
      </c>
      <c r="AT9299">
        <v>0</v>
      </c>
      <c r="AU9299">
        <v>0</v>
      </c>
      <c r="AV9299">
        <v>0</v>
      </c>
      <c r="AW9299">
        <v>0</v>
      </c>
      <c r="AX9299">
        <v>0</v>
      </c>
      <c r="AY9299">
        <v>0</v>
      </c>
    </row>
    <row r="9300" spans="1:51" x14ac:dyDescent="0.25">
      <c r="A9300" t="s">
        <v>3395</v>
      </c>
      <c r="B9300" t="s">
        <v>10332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 s="1">
        <v>13.564</v>
      </c>
      <c r="K9300" s="1">
        <v>7.6062000000000003</v>
      </c>
      <c r="L9300">
        <v>0</v>
      </c>
      <c r="M9300" s="1">
        <v>200.21</v>
      </c>
      <c r="N9300" s="1">
        <v>26.254999999999999</v>
      </c>
      <c r="O9300">
        <v>0</v>
      </c>
      <c r="P9300">
        <v>0</v>
      </c>
      <c r="Q9300">
        <v>0</v>
      </c>
      <c r="R9300" s="1">
        <v>19.573</v>
      </c>
      <c r="S9300" s="1">
        <v>9.4880999999999993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 s="1">
        <v>20.809000000000001</v>
      </c>
      <c r="AA9300" s="1">
        <v>22.248999999999999</v>
      </c>
      <c r="AB9300">
        <v>0</v>
      </c>
      <c r="AC9300" s="1">
        <v>19.077000000000002</v>
      </c>
      <c r="AD9300">
        <v>0</v>
      </c>
      <c r="AE9300">
        <v>0</v>
      </c>
      <c r="AF9300">
        <v>0</v>
      </c>
      <c r="AG9300">
        <v>0</v>
      </c>
      <c r="AH9300">
        <v>0</v>
      </c>
      <c r="AI9300">
        <v>0</v>
      </c>
      <c r="AJ9300">
        <v>0</v>
      </c>
      <c r="AK9300">
        <v>0</v>
      </c>
      <c r="AL9300">
        <v>0</v>
      </c>
      <c r="AM9300">
        <v>0</v>
      </c>
      <c r="AN9300">
        <v>0</v>
      </c>
      <c r="AO9300">
        <v>0</v>
      </c>
      <c r="AP9300">
        <v>0</v>
      </c>
      <c r="AQ9300" s="1">
        <v>11.289</v>
      </c>
      <c r="AR9300">
        <v>0</v>
      </c>
      <c r="AS9300">
        <v>0</v>
      </c>
      <c r="AT9300">
        <v>0</v>
      </c>
      <c r="AU9300">
        <v>0</v>
      </c>
      <c r="AV9300">
        <v>0</v>
      </c>
      <c r="AW9300" s="1">
        <v>46.225999999999999</v>
      </c>
      <c r="AX9300">
        <v>0</v>
      </c>
      <c r="AY9300">
        <v>0</v>
      </c>
    </row>
    <row r="9301" spans="1:51" x14ac:dyDescent="0.25">
      <c r="A9301" t="s">
        <v>971</v>
      </c>
      <c r="B9301" t="s">
        <v>10333</v>
      </c>
      <c r="C9301" s="1">
        <v>20.608000000000001</v>
      </c>
      <c r="D9301">
        <v>0</v>
      </c>
      <c r="E9301">
        <v>0</v>
      </c>
      <c r="F9301">
        <v>0</v>
      </c>
      <c r="G9301" s="1">
        <v>8.6348000000000003</v>
      </c>
      <c r="H9301">
        <v>0</v>
      </c>
      <c r="I9301">
        <v>0</v>
      </c>
      <c r="J9301">
        <v>0</v>
      </c>
      <c r="K9301" s="1">
        <v>14.909000000000001</v>
      </c>
      <c r="L9301">
        <v>0</v>
      </c>
      <c r="M9301">
        <v>0</v>
      </c>
      <c r="N9301" s="1">
        <v>22.274000000000001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 s="1">
        <v>37.67</v>
      </c>
      <c r="W9301">
        <v>0</v>
      </c>
      <c r="X9301">
        <v>0</v>
      </c>
      <c r="Y9301">
        <v>0</v>
      </c>
      <c r="Z9301">
        <v>0</v>
      </c>
      <c r="AA9301">
        <v>0</v>
      </c>
      <c r="AB9301" s="1">
        <v>12.083</v>
      </c>
      <c r="AC9301">
        <v>0</v>
      </c>
      <c r="AD9301">
        <v>0</v>
      </c>
      <c r="AE9301" s="1">
        <v>311.92</v>
      </c>
      <c r="AF9301">
        <v>0</v>
      </c>
      <c r="AG9301">
        <v>0</v>
      </c>
      <c r="AH9301" s="1">
        <v>10.477</v>
      </c>
      <c r="AI9301" s="1">
        <v>9.3564000000000007</v>
      </c>
      <c r="AJ9301">
        <v>0</v>
      </c>
      <c r="AK9301">
        <v>0</v>
      </c>
      <c r="AL9301" s="1">
        <v>9.9526000000000003</v>
      </c>
      <c r="AM9301">
        <v>0</v>
      </c>
      <c r="AN9301">
        <v>0</v>
      </c>
      <c r="AO9301">
        <v>0</v>
      </c>
      <c r="AP9301">
        <v>0</v>
      </c>
      <c r="AQ9301" s="1">
        <v>28.984000000000002</v>
      </c>
      <c r="AR9301">
        <v>0</v>
      </c>
      <c r="AS9301" s="1">
        <v>5.9969000000000001</v>
      </c>
      <c r="AT9301" s="1">
        <v>7.1119000000000003</v>
      </c>
      <c r="AU9301" s="1">
        <v>6.8078000000000003</v>
      </c>
      <c r="AV9301">
        <v>0</v>
      </c>
      <c r="AW9301">
        <v>0</v>
      </c>
      <c r="AX9301" s="1">
        <v>12.878</v>
      </c>
      <c r="AY9301" s="1">
        <v>13.531000000000001</v>
      </c>
    </row>
    <row r="9302" spans="1:51" x14ac:dyDescent="0.25">
      <c r="B9302" t="s">
        <v>10334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 s="1">
        <v>131.94999999999999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>
        <v>0</v>
      </c>
      <c r="AH9302" s="1">
        <v>160.27000000000001</v>
      </c>
      <c r="AI9302">
        <v>0</v>
      </c>
      <c r="AJ9302">
        <v>0</v>
      </c>
      <c r="AK9302">
        <v>0</v>
      </c>
      <c r="AL9302">
        <v>0</v>
      </c>
      <c r="AM9302">
        <v>0</v>
      </c>
      <c r="AN9302">
        <v>0</v>
      </c>
      <c r="AO9302">
        <v>0</v>
      </c>
      <c r="AP9302">
        <v>0</v>
      </c>
      <c r="AQ9302">
        <v>0</v>
      </c>
      <c r="AR9302">
        <v>0</v>
      </c>
      <c r="AS9302">
        <v>0</v>
      </c>
      <c r="AT9302">
        <v>0</v>
      </c>
      <c r="AU9302">
        <v>0</v>
      </c>
      <c r="AV9302">
        <v>0</v>
      </c>
      <c r="AW9302">
        <v>0</v>
      </c>
      <c r="AX9302">
        <v>0</v>
      </c>
      <c r="AY9302">
        <v>0</v>
      </c>
    </row>
    <row r="9303" spans="1:51" x14ac:dyDescent="0.25">
      <c r="A9303" t="s">
        <v>904</v>
      </c>
      <c r="B9303" t="s">
        <v>10335</v>
      </c>
      <c r="C9303">
        <v>0</v>
      </c>
      <c r="D9303" s="1">
        <v>54.22</v>
      </c>
      <c r="E9303" s="1">
        <v>28.613</v>
      </c>
      <c r="F9303" s="1">
        <v>7.1113</v>
      </c>
      <c r="G9303" s="1">
        <v>23.922999999999998</v>
      </c>
      <c r="H9303" s="1">
        <v>37.448</v>
      </c>
      <c r="I9303" s="1">
        <v>30.417000000000002</v>
      </c>
      <c r="J9303">
        <v>0</v>
      </c>
      <c r="K9303" s="1">
        <v>37.540999999999997</v>
      </c>
      <c r="L9303" s="1">
        <v>12.013</v>
      </c>
      <c r="M9303" s="1">
        <v>26.402999999999999</v>
      </c>
      <c r="N9303">
        <v>0</v>
      </c>
      <c r="O9303">
        <v>0</v>
      </c>
      <c r="P9303" s="1">
        <v>7.4885000000000002</v>
      </c>
      <c r="Q9303" s="1">
        <v>21.382999999999999</v>
      </c>
      <c r="R9303">
        <v>0</v>
      </c>
      <c r="S9303" s="1">
        <v>69.759</v>
      </c>
      <c r="T9303" s="1">
        <v>14.359</v>
      </c>
      <c r="U9303">
        <v>0</v>
      </c>
      <c r="V9303">
        <v>0</v>
      </c>
      <c r="W9303" s="1">
        <v>18.186</v>
      </c>
      <c r="X9303" s="1">
        <v>35.079000000000001</v>
      </c>
      <c r="Y9303">
        <v>0</v>
      </c>
      <c r="Z9303">
        <v>0</v>
      </c>
      <c r="AA9303">
        <v>0</v>
      </c>
      <c r="AB9303" s="1">
        <v>35.709000000000003</v>
      </c>
      <c r="AC9303">
        <v>0</v>
      </c>
      <c r="AD9303" s="1">
        <v>15.683</v>
      </c>
      <c r="AE9303" s="1">
        <v>6.4511000000000003</v>
      </c>
      <c r="AF9303" s="1">
        <v>31.048999999999999</v>
      </c>
      <c r="AG9303">
        <v>0</v>
      </c>
      <c r="AH9303">
        <v>0</v>
      </c>
      <c r="AI9303" s="1">
        <v>10.135</v>
      </c>
      <c r="AJ9303">
        <v>0</v>
      </c>
      <c r="AK9303" s="1">
        <v>14.881</v>
      </c>
      <c r="AL9303">
        <v>0</v>
      </c>
      <c r="AM9303">
        <v>0</v>
      </c>
      <c r="AN9303">
        <v>0</v>
      </c>
      <c r="AO9303">
        <v>0</v>
      </c>
      <c r="AP9303">
        <v>0</v>
      </c>
      <c r="AQ9303" s="1">
        <v>12.034000000000001</v>
      </c>
      <c r="AR9303">
        <v>0</v>
      </c>
      <c r="AS9303">
        <v>0</v>
      </c>
      <c r="AT9303">
        <v>0</v>
      </c>
      <c r="AU9303">
        <v>0</v>
      </c>
      <c r="AV9303">
        <v>0</v>
      </c>
      <c r="AW9303">
        <v>0</v>
      </c>
      <c r="AX9303">
        <v>0</v>
      </c>
      <c r="AY9303">
        <v>0</v>
      </c>
    </row>
    <row r="9304" spans="1:51" x14ac:dyDescent="0.25">
      <c r="A9304" t="s">
        <v>8092</v>
      </c>
      <c r="B9304" t="s">
        <v>10336</v>
      </c>
      <c r="C9304">
        <v>0</v>
      </c>
      <c r="D9304">
        <v>0</v>
      </c>
      <c r="E9304">
        <v>0</v>
      </c>
      <c r="F9304" s="1">
        <v>8.0376999999999992</v>
      </c>
      <c r="G9304">
        <v>0</v>
      </c>
      <c r="H9304" s="1">
        <v>9.4671000000000003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 s="1">
        <v>24.202000000000002</v>
      </c>
      <c r="R9304">
        <v>0</v>
      </c>
      <c r="S9304">
        <v>0</v>
      </c>
      <c r="T9304">
        <v>0</v>
      </c>
      <c r="U9304">
        <v>0</v>
      </c>
      <c r="V9304">
        <v>0</v>
      </c>
      <c r="W9304" s="1">
        <v>11.917999999999999</v>
      </c>
      <c r="X9304" s="1">
        <v>13.153</v>
      </c>
      <c r="Y9304">
        <v>0</v>
      </c>
      <c r="Z9304">
        <v>0</v>
      </c>
      <c r="AA9304">
        <v>0</v>
      </c>
      <c r="AB9304" s="1">
        <v>8.1913999999999998</v>
      </c>
      <c r="AC9304" s="1">
        <v>13.382</v>
      </c>
      <c r="AD9304">
        <v>0</v>
      </c>
      <c r="AE9304">
        <v>0</v>
      </c>
      <c r="AF9304" s="1">
        <v>9.5900999999999996</v>
      </c>
      <c r="AG9304">
        <v>0</v>
      </c>
      <c r="AH9304" s="1">
        <v>13.058</v>
      </c>
      <c r="AI9304">
        <v>0</v>
      </c>
      <c r="AJ9304">
        <v>0</v>
      </c>
      <c r="AK9304">
        <v>0</v>
      </c>
      <c r="AL9304">
        <v>0</v>
      </c>
      <c r="AM9304">
        <v>0</v>
      </c>
      <c r="AN9304">
        <v>0</v>
      </c>
      <c r="AO9304">
        <v>0</v>
      </c>
      <c r="AP9304">
        <v>0</v>
      </c>
      <c r="AQ9304">
        <v>0</v>
      </c>
      <c r="AR9304">
        <v>0</v>
      </c>
      <c r="AS9304">
        <v>0</v>
      </c>
      <c r="AT9304">
        <v>0</v>
      </c>
      <c r="AU9304">
        <v>0</v>
      </c>
      <c r="AV9304">
        <v>0</v>
      </c>
      <c r="AW9304">
        <v>0</v>
      </c>
      <c r="AX9304">
        <v>0</v>
      </c>
      <c r="AY9304">
        <v>0</v>
      </c>
    </row>
    <row r="9305" spans="1:51" x14ac:dyDescent="0.25">
      <c r="A9305" t="s">
        <v>6597</v>
      </c>
      <c r="B9305" t="s">
        <v>10337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 s="1">
        <v>24.042999999999999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 s="1">
        <v>13.6</v>
      </c>
      <c r="W9305" s="1">
        <v>54.82</v>
      </c>
      <c r="X9305">
        <v>0</v>
      </c>
      <c r="Y9305">
        <v>0</v>
      </c>
      <c r="Z9305" s="1">
        <v>112.44</v>
      </c>
      <c r="AA9305">
        <v>0</v>
      </c>
      <c r="AB9305">
        <v>0</v>
      </c>
      <c r="AC9305" s="1">
        <v>23.89</v>
      </c>
      <c r="AD9305">
        <v>0</v>
      </c>
      <c r="AE9305">
        <v>0</v>
      </c>
      <c r="AF9305">
        <v>0</v>
      </c>
      <c r="AG9305">
        <v>0</v>
      </c>
      <c r="AH9305" s="1">
        <v>21.463000000000001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</row>
    <row r="9306" spans="1:51" x14ac:dyDescent="0.25">
      <c r="A9306" t="s">
        <v>5082</v>
      </c>
      <c r="B9306" t="s">
        <v>10338</v>
      </c>
      <c r="C9306">
        <v>0</v>
      </c>
      <c r="D9306">
        <v>0</v>
      </c>
      <c r="E9306" s="1">
        <v>22.632999999999999</v>
      </c>
      <c r="F9306">
        <v>0</v>
      </c>
      <c r="G9306" s="1">
        <v>39.698</v>
      </c>
      <c r="H9306">
        <v>0</v>
      </c>
      <c r="I9306" s="1">
        <v>11.568</v>
      </c>
      <c r="J9306" s="1">
        <v>16.812000000000001</v>
      </c>
      <c r="K9306" s="1">
        <v>25.58</v>
      </c>
      <c r="L9306" s="1">
        <v>40.79</v>
      </c>
      <c r="M9306">
        <v>0</v>
      </c>
      <c r="N9306" s="1">
        <v>27.771000000000001</v>
      </c>
      <c r="O9306" s="1">
        <v>27.201000000000001</v>
      </c>
      <c r="P9306" s="1">
        <v>33.093000000000004</v>
      </c>
      <c r="Q9306" s="1">
        <v>8.0108999999999995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 s="1">
        <v>128.44</v>
      </c>
      <c r="Y9306">
        <v>0</v>
      </c>
      <c r="Z9306">
        <v>0</v>
      </c>
      <c r="AA9306" s="1">
        <v>11.462999999999999</v>
      </c>
      <c r="AB9306" s="1">
        <v>32.180999999999997</v>
      </c>
      <c r="AC9306" s="1">
        <v>13.786</v>
      </c>
      <c r="AD9306">
        <v>0</v>
      </c>
      <c r="AE9306">
        <v>0</v>
      </c>
      <c r="AF9306">
        <v>0</v>
      </c>
      <c r="AG9306">
        <v>0</v>
      </c>
      <c r="AH9306" s="1">
        <v>42.32</v>
      </c>
      <c r="AI9306">
        <v>0</v>
      </c>
      <c r="AJ9306">
        <v>0</v>
      </c>
      <c r="AK9306">
        <v>0</v>
      </c>
      <c r="AL9306" s="1">
        <v>10.317</v>
      </c>
      <c r="AM9306">
        <v>0</v>
      </c>
      <c r="AN9306" s="1">
        <v>7.7244000000000002</v>
      </c>
      <c r="AO9306" s="1">
        <v>3.8336000000000001</v>
      </c>
      <c r="AP9306">
        <v>0</v>
      </c>
      <c r="AQ9306">
        <v>0</v>
      </c>
      <c r="AR9306" s="1">
        <v>27.041</v>
      </c>
      <c r="AS9306" s="1">
        <v>4.9985999999999997</v>
      </c>
      <c r="AT9306">
        <v>0</v>
      </c>
      <c r="AU9306">
        <v>0</v>
      </c>
      <c r="AV9306">
        <v>0</v>
      </c>
      <c r="AW9306" s="1">
        <v>8.6851000000000003</v>
      </c>
      <c r="AX9306" s="1">
        <v>9.8972999999999995</v>
      </c>
      <c r="AY9306" s="1">
        <v>7.45</v>
      </c>
    </row>
    <row r="9307" spans="1:51" x14ac:dyDescent="0.25">
      <c r="A9307" t="s">
        <v>3338</v>
      </c>
      <c r="B9307" t="s">
        <v>10339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 s="1">
        <v>10.978999999999999</v>
      </c>
      <c r="P9307">
        <v>0</v>
      </c>
      <c r="Q9307">
        <v>0</v>
      </c>
      <c r="R9307">
        <v>0</v>
      </c>
      <c r="S9307">
        <v>0</v>
      </c>
      <c r="T9307" s="1">
        <v>16.995999999999999</v>
      </c>
      <c r="U9307">
        <v>0</v>
      </c>
      <c r="V9307">
        <v>0</v>
      </c>
      <c r="W9307" s="1">
        <v>80.248999999999995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>
        <v>0</v>
      </c>
      <c r="AH9307">
        <v>0</v>
      </c>
      <c r="AI9307">
        <v>0</v>
      </c>
      <c r="AJ9307">
        <v>0</v>
      </c>
      <c r="AK9307">
        <v>0</v>
      </c>
      <c r="AL9307">
        <v>0</v>
      </c>
      <c r="AM9307">
        <v>0</v>
      </c>
      <c r="AN9307">
        <v>0</v>
      </c>
      <c r="AO9307">
        <v>0</v>
      </c>
      <c r="AP9307">
        <v>0</v>
      </c>
      <c r="AQ9307">
        <v>0</v>
      </c>
      <c r="AR9307">
        <v>0</v>
      </c>
      <c r="AS9307">
        <v>0</v>
      </c>
      <c r="AT9307">
        <v>0</v>
      </c>
      <c r="AU9307" s="1">
        <v>35.853000000000002</v>
      </c>
      <c r="AV9307">
        <v>0</v>
      </c>
      <c r="AW9307">
        <v>0</v>
      </c>
      <c r="AX9307">
        <v>0</v>
      </c>
      <c r="AY9307">
        <v>0</v>
      </c>
    </row>
    <row r="9308" spans="1:51" x14ac:dyDescent="0.25">
      <c r="A9308" t="s">
        <v>930</v>
      </c>
      <c r="B9308" t="s">
        <v>1034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 s="1">
        <v>34.64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 s="1">
        <v>285.82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0</v>
      </c>
      <c r="AH9308">
        <v>0</v>
      </c>
      <c r="AI9308">
        <v>0</v>
      </c>
      <c r="AJ9308">
        <v>0</v>
      </c>
      <c r="AK9308">
        <v>0</v>
      </c>
      <c r="AL9308">
        <v>0</v>
      </c>
      <c r="AM9308">
        <v>0</v>
      </c>
      <c r="AN9308">
        <v>0</v>
      </c>
      <c r="AO9308">
        <v>0</v>
      </c>
      <c r="AP9308">
        <v>0</v>
      </c>
      <c r="AQ9308">
        <v>0</v>
      </c>
      <c r="AR9308" s="1">
        <v>114.9</v>
      </c>
      <c r="AS9308">
        <v>0</v>
      </c>
      <c r="AT9308">
        <v>0</v>
      </c>
      <c r="AU9308">
        <v>0</v>
      </c>
      <c r="AV9308">
        <v>0</v>
      </c>
      <c r="AW9308">
        <v>0</v>
      </c>
      <c r="AX9308">
        <v>0</v>
      </c>
      <c r="AY9308">
        <v>0</v>
      </c>
    </row>
    <row r="9309" spans="1:51" x14ac:dyDescent="0.25">
      <c r="A9309" t="s">
        <v>611</v>
      </c>
      <c r="B9309" t="s">
        <v>10341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 s="1">
        <v>48.506999999999998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 s="1">
        <v>3.8584999999999998</v>
      </c>
      <c r="R9309" s="1">
        <v>177.71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 s="1">
        <v>18.995000000000001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 s="1">
        <v>114.62</v>
      </c>
      <c r="AY9309">
        <v>0</v>
      </c>
    </row>
    <row r="9310" spans="1:51" x14ac:dyDescent="0.25">
      <c r="A9310" t="s">
        <v>4311</v>
      </c>
      <c r="B9310" t="s">
        <v>10342</v>
      </c>
      <c r="C9310">
        <v>0</v>
      </c>
      <c r="D9310">
        <v>0</v>
      </c>
      <c r="E9310" s="1">
        <v>19.181000000000001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 s="1">
        <v>92.991</v>
      </c>
      <c r="N9310">
        <v>0</v>
      </c>
      <c r="O9310" s="1">
        <v>34</v>
      </c>
      <c r="P9310" s="1">
        <v>29.637</v>
      </c>
      <c r="Q9310" s="1">
        <v>9.0777000000000001</v>
      </c>
      <c r="R9310" s="1">
        <v>140.19</v>
      </c>
      <c r="S9310" s="1">
        <v>131.1</v>
      </c>
      <c r="T9310">
        <v>0</v>
      </c>
      <c r="U9310">
        <v>0</v>
      </c>
      <c r="V9310" s="1">
        <v>8.2672000000000008</v>
      </c>
      <c r="W9310" s="1">
        <v>103.3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 s="1">
        <v>80.149000000000001</v>
      </c>
      <c r="AE9310" s="1">
        <v>44.292999999999999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</row>
    <row r="9311" spans="1:51" x14ac:dyDescent="0.25">
      <c r="B9311" t="s">
        <v>10343</v>
      </c>
      <c r="C9311">
        <v>0</v>
      </c>
      <c r="D9311" s="1">
        <v>46.98</v>
      </c>
      <c r="E9311" s="1">
        <v>8.5284999999999993</v>
      </c>
      <c r="F9311">
        <v>0</v>
      </c>
      <c r="G9311">
        <v>0</v>
      </c>
      <c r="H9311" s="1">
        <v>59.857999999999997</v>
      </c>
      <c r="I9311">
        <v>0</v>
      </c>
      <c r="J9311" s="1">
        <v>10.75</v>
      </c>
      <c r="K9311">
        <v>0</v>
      </c>
      <c r="L9311" s="1">
        <v>12.583</v>
      </c>
      <c r="M9311">
        <v>0</v>
      </c>
      <c r="N9311">
        <v>0</v>
      </c>
      <c r="O9311" s="1">
        <v>19.762</v>
      </c>
      <c r="P9311">
        <v>0</v>
      </c>
      <c r="Q9311" s="1">
        <v>317.89999999999998</v>
      </c>
      <c r="R9311">
        <v>0</v>
      </c>
      <c r="S9311">
        <v>0</v>
      </c>
      <c r="T9311">
        <v>0</v>
      </c>
      <c r="U9311">
        <v>0</v>
      </c>
      <c r="V9311" s="1">
        <v>16.283000000000001</v>
      </c>
      <c r="W9311">
        <v>0</v>
      </c>
      <c r="X9311" s="1">
        <v>103.1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0</v>
      </c>
      <c r="AH9311">
        <v>0</v>
      </c>
      <c r="AI9311">
        <v>0</v>
      </c>
      <c r="AJ9311">
        <v>0</v>
      </c>
      <c r="AK9311">
        <v>0</v>
      </c>
      <c r="AL9311">
        <v>0</v>
      </c>
      <c r="AM9311" s="1">
        <v>15.962999999999999</v>
      </c>
      <c r="AN9311">
        <v>0</v>
      </c>
      <c r="AO9311">
        <v>0</v>
      </c>
      <c r="AP9311" s="1">
        <v>19.416</v>
      </c>
      <c r="AQ9311">
        <v>0</v>
      </c>
      <c r="AR9311">
        <v>0</v>
      </c>
      <c r="AS9311">
        <v>0</v>
      </c>
      <c r="AT9311">
        <v>0</v>
      </c>
      <c r="AU9311">
        <v>0</v>
      </c>
      <c r="AV9311" s="1">
        <v>6.4353999999999996</v>
      </c>
      <c r="AW9311">
        <v>0</v>
      </c>
      <c r="AX9311" s="1">
        <v>31.794</v>
      </c>
      <c r="AY9311" s="1">
        <v>9.7642000000000007</v>
      </c>
    </row>
    <row r="9312" spans="1:51" x14ac:dyDescent="0.25">
      <c r="A9312" t="s">
        <v>4330</v>
      </c>
      <c r="B9312" t="s">
        <v>10344</v>
      </c>
      <c r="C9312">
        <v>0</v>
      </c>
      <c r="D9312">
        <v>0</v>
      </c>
      <c r="E9312" s="1">
        <v>16.556000000000001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 s="1">
        <v>160.41999999999999</v>
      </c>
      <c r="P9312">
        <v>0</v>
      </c>
      <c r="Q9312">
        <v>0</v>
      </c>
      <c r="R9312" s="1">
        <v>13.2</v>
      </c>
      <c r="S9312" s="1">
        <v>37.293999999999997</v>
      </c>
      <c r="T9312" s="1">
        <v>18.363</v>
      </c>
      <c r="U9312">
        <v>0</v>
      </c>
      <c r="V9312">
        <v>0</v>
      </c>
      <c r="W9312" s="1">
        <v>189.36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 s="1">
        <v>16.706</v>
      </c>
      <c r="AG9312">
        <v>0</v>
      </c>
      <c r="AH9312" s="1">
        <v>25.321000000000002</v>
      </c>
      <c r="AI9312">
        <v>0</v>
      </c>
      <c r="AJ9312">
        <v>0</v>
      </c>
      <c r="AK9312">
        <v>0</v>
      </c>
      <c r="AL9312">
        <v>0</v>
      </c>
      <c r="AM9312">
        <v>0</v>
      </c>
      <c r="AN9312">
        <v>0</v>
      </c>
      <c r="AO9312">
        <v>0</v>
      </c>
      <c r="AP9312">
        <v>0</v>
      </c>
      <c r="AQ9312" s="1">
        <v>13.773999999999999</v>
      </c>
      <c r="AR9312">
        <v>0</v>
      </c>
      <c r="AS9312">
        <v>0</v>
      </c>
      <c r="AT9312">
        <v>0</v>
      </c>
      <c r="AU9312">
        <v>0</v>
      </c>
      <c r="AV9312">
        <v>0</v>
      </c>
      <c r="AW9312" s="1">
        <v>26.177</v>
      </c>
      <c r="AX9312" s="1">
        <v>23.573</v>
      </c>
      <c r="AY9312">
        <v>0</v>
      </c>
    </row>
    <row r="9313" spans="1:51" x14ac:dyDescent="0.25">
      <c r="A9313" t="s">
        <v>2827</v>
      </c>
      <c r="B9313" t="s">
        <v>10345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 s="1">
        <v>8.8138000000000005</v>
      </c>
      <c r="K9313">
        <v>0</v>
      </c>
      <c r="L9313">
        <v>0</v>
      </c>
      <c r="M9313" s="1">
        <v>27.419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 s="1">
        <v>50.543999999999997</v>
      </c>
      <c r="Y9313">
        <v>0</v>
      </c>
      <c r="Z9313" s="1">
        <v>50.948</v>
      </c>
      <c r="AA9313">
        <v>0</v>
      </c>
      <c r="AB9313" s="1">
        <v>28.675999999999998</v>
      </c>
      <c r="AC9313">
        <v>0</v>
      </c>
      <c r="AD9313">
        <v>0</v>
      </c>
      <c r="AE9313">
        <v>0</v>
      </c>
      <c r="AF9313">
        <v>0</v>
      </c>
      <c r="AG9313">
        <v>0</v>
      </c>
      <c r="AH9313" s="1">
        <v>63.825000000000003</v>
      </c>
      <c r="AI9313">
        <v>0</v>
      </c>
      <c r="AJ9313">
        <v>0</v>
      </c>
      <c r="AK9313">
        <v>0</v>
      </c>
      <c r="AL9313">
        <v>0</v>
      </c>
      <c r="AM9313" s="1">
        <v>8.7045999999999992</v>
      </c>
      <c r="AN9313">
        <v>0</v>
      </c>
      <c r="AO9313">
        <v>0</v>
      </c>
      <c r="AP9313" s="1">
        <v>54.030999999999999</v>
      </c>
      <c r="AQ9313" s="1">
        <v>4.6135999999999999</v>
      </c>
      <c r="AR9313">
        <v>0</v>
      </c>
      <c r="AS9313">
        <v>0</v>
      </c>
      <c r="AT9313">
        <v>0</v>
      </c>
      <c r="AU9313">
        <v>0</v>
      </c>
      <c r="AV9313" s="1">
        <v>15.532</v>
      </c>
      <c r="AW9313">
        <v>0</v>
      </c>
      <c r="AX9313">
        <v>0</v>
      </c>
      <c r="AY9313">
        <v>0</v>
      </c>
    </row>
    <row r="9314" spans="1:51" x14ac:dyDescent="0.25">
      <c r="A9314" t="s">
        <v>787</v>
      </c>
      <c r="B9314" t="s">
        <v>10346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 s="1">
        <v>57.451000000000001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 s="1">
        <v>524.61</v>
      </c>
      <c r="AD9314">
        <v>0</v>
      </c>
      <c r="AE9314">
        <v>0</v>
      </c>
      <c r="AF9314">
        <v>0</v>
      </c>
      <c r="AG9314">
        <v>0</v>
      </c>
      <c r="AH9314">
        <v>0</v>
      </c>
      <c r="AI9314">
        <v>0</v>
      </c>
      <c r="AJ9314">
        <v>0</v>
      </c>
      <c r="AK9314">
        <v>0</v>
      </c>
      <c r="AL9314">
        <v>0</v>
      </c>
      <c r="AM9314">
        <v>0</v>
      </c>
      <c r="AN9314">
        <v>0</v>
      </c>
      <c r="AO9314">
        <v>0</v>
      </c>
      <c r="AP9314">
        <v>0</v>
      </c>
      <c r="AQ9314">
        <v>0</v>
      </c>
      <c r="AR9314">
        <v>0</v>
      </c>
      <c r="AS9314">
        <v>0</v>
      </c>
      <c r="AT9314">
        <v>0</v>
      </c>
      <c r="AU9314">
        <v>0</v>
      </c>
      <c r="AV9314">
        <v>0</v>
      </c>
      <c r="AW9314">
        <v>0</v>
      </c>
      <c r="AX9314">
        <v>0</v>
      </c>
      <c r="AY9314">
        <v>0</v>
      </c>
    </row>
    <row r="9315" spans="1:51" x14ac:dyDescent="0.25">
      <c r="A9315" t="s">
        <v>2580</v>
      </c>
      <c r="B9315" t="s">
        <v>10347</v>
      </c>
      <c r="C9315">
        <v>0</v>
      </c>
      <c r="D9315">
        <v>0</v>
      </c>
      <c r="E9315">
        <v>0</v>
      </c>
      <c r="F9315" s="1">
        <v>14.26</v>
      </c>
      <c r="G9315">
        <v>0</v>
      </c>
      <c r="H9315" s="1">
        <v>8.2667000000000002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 s="1">
        <v>23.134</v>
      </c>
      <c r="P9315">
        <v>0</v>
      </c>
      <c r="Q9315">
        <v>0</v>
      </c>
      <c r="R9315">
        <v>0</v>
      </c>
      <c r="S9315" s="1">
        <v>30.43</v>
      </c>
      <c r="T9315" s="1">
        <v>34.552</v>
      </c>
      <c r="U9315">
        <v>0</v>
      </c>
      <c r="V9315">
        <v>0</v>
      </c>
      <c r="W9315">
        <v>0</v>
      </c>
      <c r="X9315" s="1">
        <v>23.541</v>
      </c>
      <c r="Y9315">
        <v>0</v>
      </c>
      <c r="Z9315" s="1">
        <v>36.287999999999997</v>
      </c>
      <c r="AA9315">
        <v>0</v>
      </c>
      <c r="AB9315">
        <v>0</v>
      </c>
      <c r="AC9315" s="1">
        <v>63.435000000000002</v>
      </c>
      <c r="AD9315">
        <v>0</v>
      </c>
      <c r="AE9315">
        <v>0</v>
      </c>
      <c r="AF9315">
        <v>0</v>
      </c>
      <c r="AG9315">
        <v>0</v>
      </c>
      <c r="AH9315">
        <v>0</v>
      </c>
      <c r="AI9315">
        <v>0</v>
      </c>
      <c r="AJ9315">
        <v>0</v>
      </c>
      <c r="AK9315">
        <v>0</v>
      </c>
      <c r="AL9315" s="1">
        <v>23.34</v>
      </c>
      <c r="AM9315">
        <v>0</v>
      </c>
      <c r="AN9315">
        <v>0</v>
      </c>
      <c r="AO9315">
        <v>0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</row>
    <row r="9316" spans="1:51" x14ac:dyDescent="0.25">
      <c r="A9316" t="s">
        <v>2040</v>
      </c>
      <c r="B9316" t="s">
        <v>10348</v>
      </c>
      <c r="C9316">
        <v>0</v>
      </c>
      <c r="D9316">
        <v>0</v>
      </c>
      <c r="E9316" s="1">
        <v>17.448</v>
      </c>
      <c r="F9316">
        <v>0</v>
      </c>
      <c r="G9316">
        <v>0</v>
      </c>
      <c r="H9316">
        <v>0</v>
      </c>
      <c r="I9316">
        <v>0</v>
      </c>
      <c r="J9316" s="1">
        <v>7.7371999999999996</v>
      </c>
      <c r="K9316">
        <v>0</v>
      </c>
      <c r="L9316">
        <v>0</v>
      </c>
      <c r="M9316">
        <v>0</v>
      </c>
      <c r="N9316" s="1">
        <v>20.927</v>
      </c>
      <c r="O9316">
        <v>0</v>
      </c>
      <c r="P9316" s="1">
        <v>8.9146999999999998</v>
      </c>
      <c r="Q9316">
        <v>0</v>
      </c>
      <c r="R9316">
        <v>0</v>
      </c>
      <c r="S9316">
        <v>0</v>
      </c>
      <c r="T9316" s="1">
        <v>15.637</v>
      </c>
      <c r="U9316">
        <v>0</v>
      </c>
      <c r="V9316" s="1">
        <v>39.624000000000002</v>
      </c>
      <c r="W9316">
        <v>0</v>
      </c>
      <c r="X9316">
        <v>0</v>
      </c>
      <c r="Y9316">
        <v>0</v>
      </c>
      <c r="Z9316">
        <v>0</v>
      </c>
      <c r="AA9316">
        <v>0</v>
      </c>
      <c r="AB9316" s="1">
        <v>85.802000000000007</v>
      </c>
      <c r="AC9316">
        <v>0</v>
      </c>
      <c r="AD9316">
        <v>0</v>
      </c>
      <c r="AE9316">
        <v>0</v>
      </c>
      <c r="AF9316">
        <v>0</v>
      </c>
      <c r="AG9316">
        <v>0</v>
      </c>
      <c r="AH9316">
        <v>0</v>
      </c>
      <c r="AI9316">
        <v>0</v>
      </c>
      <c r="AJ9316">
        <v>0</v>
      </c>
      <c r="AK9316">
        <v>0</v>
      </c>
      <c r="AL9316">
        <v>0</v>
      </c>
      <c r="AM9316">
        <v>0</v>
      </c>
      <c r="AN9316">
        <v>0</v>
      </c>
      <c r="AO9316">
        <v>0</v>
      </c>
      <c r="AP9316">
        <v>0</v>
      </c>
      <c r="AQ9316">
        <v>0</v>
      </c>
      <c r="AR9316" s="1">
        <v>24.478000000000002</v>
      </c>
      <c r="AS9316">
        <v>0</v>
      </c>
      <c r="AT9316">
        <v>0</v>
      </c>
      <c r="AU9316">
        <v>0</v>
      </c>
      <c r="AV9316">
        <v>0</v>
      </c>
      <c r="AW9316">
        <v>0</v>
      </c>
      <c r="AX9316" s="1">
        <v>56.280999999999999</v>
      </c>
      <c r="AY9316">
        <v>0</v>
      </c>
    </row>
    <row r="9317" spans="1:51" x14ac:dyDescent="0.25">
      <c r="A9317" t="s">
        <v>2791</v>
      </c>
      <c r="B9317" t="s">
        <v>10349</v>
      </c>
      <c r="C9317">
        <v>0</v>
      </c>
      <c r="D9317">
        <v>0</v>
      </c>
      <c r="E9317">
        <v>0</v>
      </c>
      <c r="F9317" s="1">
        <v>40.798999999999999</v>
      </c>
      <c r="G9317">
        <v>0</v>
      </c>
      <c r="H9317" s="1">
        <v>8.2378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 s="1">
        <v>83.177999999999997</v>
      </c>
      <c r="U9317">
        <v>0</v>
      </c>
      <c r="V9317">
        <v>0</v>
      </c>
      <c r="W9317">
        <v>0</v>
      </c>
      <c r="X9317" s="1">
        <v>112.55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>
        <v>0</v>
      </c>
      <c r="AH9317">
        <v>0</v>
      </c>
      <c r="AI9317">
        <v>0</v>
      </c>
      <c r="AJ9317">
        <v>0</v>
      </c>
      <c r="AK9317" s="1">
        <v>11.545999999999999</v>
      </c>
      <c r="AL9317" s="1">
        <v>4.7667999999999999</v>
      </c>
      <c r="AM9317">
        <v>0</v>
      </c>
      <c r="AN9317">
        <v>0</v>
      </c>
      <c r="AO9317">
        <v>0</v>
      </c>
      <c r="AP9317">
        <v>0</v>
      </c>
      <c r="AQ9317">
        <v>0</v>
      </c>
      <c r="AR9317">
        <v>0</v>
      </c>
      <c r="AS9317">
        <v>0</v>
      </c>
      <c r="AT9317">
        <v>0</v>
      </c>
      <c r="AU9317" s="1">
        <v>13.365</v>
      </c>
      <c r="AV9317">
        <v>0</v>
      </c>
      <c r="AW9317">
        <v>0</v>
      </c>
      <c r="AX9317">
        <v>0</v>
      </c>
      <c r="AY9317">
        <v>0</v>
      </c>
    </row>
    <row r="9318" spans="1:51" x14ac:dyDescent="0.25">
      <c r="A9318" t="s">
        <v>4234</v>
      </c>
      <c r="B9318" t="s">
        <v>10350</v>
      </c>
      <c r="C9318">
        <v>0</v>
      </c>
      <c r="D9318">
        <v>0</v>
      </c>
      <c r="E9318">
        <v>0</v>
      </c>
      <c r="F9318">
        <v>0</v>
      </c>
      <c r="G9318" s="1">
        <v>11.157</v>
      </c>
      <c r="H9318">
        <v>0</v>
      </c>
      <c r="I9318">
        <v>0</v>
      </c>
      <c r="J9318">
        <v>0</v>
      </c>
      <c r="K9318">
        <v>0</v>
      </c>
      <c r="L9318">
        <v>0</v>
      </c>
      <c r="M9318" s="1">
        <v>12.74</v>
      </c>
      <c r="N9318">
        <v>0</v>
      </c>
      <c r="O9318">
        <v>0</v>
      </c>
      <c r="P9318">
        <v>0</v>
      </c>
      <c r="Q9318" s="1">
        <v>50.271999999999998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 s="1">
        <v>21.15</v>
      </c>
      <c r="AA9318" s="1">
        <v>7.9326999999999996</v>
      </c>
      <c r="AB9318">
        <v>0</v>
      </c>
      <c r="AC9318">
        <v>0</v>
      </c>
      <c r="AD9318">
        <v>0</v>
      </c>
      <c r="AE9318" s="1">
        <v>25.417000000000002</v>
      </c>
      <c r="AF9318">
        <v>0</v>
      </c>
      <c r="AG9318">
        <v>0</v>
      </c>
      <c r="AH9318">
        <v>0</v>
      </c>
      <c r="AI9318">
        <v>0</v>
      </c>
      <c r="AJ9318">
        <v>0</v>
      </c>
      <c r="AK9318">
        <v>0</v>
      </c>
      <c r="AL9318">
        <v>0</v>
      </c>
      <c r="AM9318">
        <v>0</v>
      </c>
      <c r="AN9318" s="1">
        <v>21.776</v>
      </c>
      <c r="AO9318">
        <v>0</v>
      </c>
      <c r="AP9318">
        <v>0</v>
      </c>
      <c r="AQ9318">
        <v>0</v>
      </c>
      <c r="AR9318">
        <v>0</v>
      </c>
      <c r="AS9318">
        <v>0</v>
      </c>
      <c r="AT9318" s="1">
        <v>8.5083000000000002</v>
      </c>
      <c r="AU9318">
        <v>0</v>
      </c>
      <c r="AV9318">
        <v>0</v>
      </c>
      <c r="AW9318">
        <v>0</v>
      </c>
      <c r="AX9318" s="1">
        <v>14.917999999999999</v>
      </c>
      <c r="AY9318">
        <v>0</v>
      </c>
    </row>
    <row r="9319" spans="1:51" x14ac:dyDescent="0.25">
      <c r="A9319" t="s">
        <v>3340</v>
      </c>
      <c r="B9319" t="s">
        <v>10351</v>
      </c>
      <c r="C9319" s="1">
        <v>8.6610999999999994</v>
      </c>
      <c r="D9319">
        <v>0</v>
      </c>
      <c r="E9319" s="1">
        <v>9.0953999999999997</v>
      </c>
      <c r="F9319">
        <v>0</v>
      </c>
      <c r="G9319">
        <v>0</v>
      </c>
      <c r="H9319">
        <v>0</v>
      </c>
      <c r="I9319" s="1">
        <v>17.12</v>
      </c>
      <c r="J9319">
        <v>0</v>
      </c>
      <c r="K9319">
        <v>0</v>
      </c>
      <c r="L9319" s="1">
        <v>4.2728999999999999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 s="1">
        <v>19.582999999999998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s="1">
        <v>5.0617000000000001</v>
      </c>
      <c r="AH9319">
        <v>0</v>
      </c>
      <c r="AI9319">
        <v>0</v>
      </c>
      <c r="AJ9319">
        <v>0</v>
      </c>
      <c r="AK9319">
        <v>0</v>
      </c>
      <c r="AL9319">
        <v>0</v>
      </c>
      <c r="AM9319">
        <v>0</v>
      </c>
      <c r="AN9319">
        <v>0</v>
      </c>
      <c r="AO9319" s="1">
        <v>11.028</v>
      </c>
      <c r="AP9319">
        <v>0</v>
      </c>
      <c r="AQ9319" s="1">
        <v>102.77</v>
      </c>
      <c r="AR9319" s="1">
        <v>18.094000000000001</v>
      </c>
      <c r="AS9319">
        <v>0</v>
      </c>
      <c r="AT9319">
        <v>0</v>
      </c>
      <c r="AU9319">
        <v>0</v>
      </c>
      <c r="AV9319">
        <v>0</v>
      </c>
      <c r="AW9319">
        <v>0</v>
      </c>
      <c r="AX9319" s="1">
        <v>46.168999999999997</v>
      </c>
      <c r="AY9319">
        <v>0</v>
      </c>
    </row>
    <row r="9320" spans="1:51" x14ac:dyDescent="0.25">
      <c r="A9320" t="s">
        <v>4980</v>
      </c>
      <c r="B9320" t="s">
        <v>10352</v>
      </c>
      <c r="C9320">
        <v>0</v>
      </c>
      <c r="D9320">
        <v>0</v>
      </c>
      <c r="E9320">
        <v>0</v>
      </c>
      <c r="F9320">
        <v>0</v>
      </c>
      <c r="G9320" s="1">
        <v>6.1429</v>
      </c>
      <c r="H9320" s="1">
        <v>18.419</v>
      </c>
      <c r="I9320">
        <v>0</v>
      </c>
      <c r="J9320">
        <v>0</v>
      </c>
      <c r="K9320" s="1">
        <v>9.4762000000000004</v>
      </c>
      <c r="L9320">
        <v>0</v>
      </c>
      <c r="M9320">
        <v>0</v>
      </c>
      <c r="N9320">
        <v>0</v>
      </c>
      <c r="O9320" s="1">
        <v>121.05</v>
      </c>
      <c r="P9320">
        <v>0</v>
      </c>
      <c r="Q9320">
        <v>0</v>
      </c>
      <c r="R9320">
        <v>0</v>
      </c>
      <c r="S9320" s="1">
        <v>69.197999999999993</v>
      </c>
      <c r="T9320" s="1">
        <v>10.449</v>
      </c>
      <c r="U9320" s="1">
        <v>20.99</v>
      </c>
      <c r="V9320">
        <v>0</v>
      </c>
      <c r="W9320">
        <v>0</v>
      </c>
      <c r="X9320">
        <v>0</v>
      </c>
      <c r="Y9320">
        <v>0</v>
      </c>
      <c r="Z9320" s="1">
        <v>23.334</v>
      </c>
      <c r="AA9320" s="1">
        <v>28.103999999999999</v>
      </c>
      <c r="AB9320">
        <v>0</v>
      </c>
      <c r="AC9320" s="1">
        <v>25.474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 s="1">
        <v>8.2769999999999992</v>
      </c>
      <c r="AX9320">
        <v>0</v>
      </c>
      <c r="AY9320">
        <v>0</v>
      </c>
    </row>
    <row r="9321" spans="1:51" x14ac:dyDescent="0.25">
      <c r="A9321" t="s">
        <v>615</v>
      </c>
      <c r="B9321" t="s">
        <v>10353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 s="1">
        <v>22.611999999999998</v>
      </c>
      <c r="M9321">
        <v>0</v>
      </c>
      <c r="N9321">
        <v>0</v>
      </c>
      <c r="O9321" s="1">
        <v>21.646999999999998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 s="1">
        <v>68.724999999999994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>
        <v>0</v>
      </c>
      <c r="AH9321">
        <v>0</v>
      </c>
      <c r="AI9321">
        <v>0</v>
      </c>
      <c r="AJ9321">
        <v>0</v>
      </c>
      <c r="AK9321">
        <v>0</v>
      </c>
      <c r="AL9321">
        <v>0</v>
      </c>
      <c r="AM9321">
        <v>0</v>
      </c>
      <c r="AN9321">
        <v>0</v>
      </c>
      <c r="AO9321">
        <v>0</v>
      </c>
      <c r="AP9321">
        <v>0</v>
      </c>
      <c r="AQ9321">
        <v>0</v>
      </c>
      <c r="AR9321">
        <v>0</v>
      </c>
      <c r="AS9321">
        <v>0</v>
      </c>
      <c r="AT9321">
        <v>0</v>
      </c>
      <c r="AU9321">
        <v>0</v>
      </c>
      <c r="AV9321">
        <v>0</v>
      </c>
      <c r="AW9321">
        <v>0</v>
      </c>
      <c r="AX9321">
        <v>0</v>
      </c>
      <c r="AY9321">
        <v>0</v>
      </c>
    </row>
    <row r="9322" spans="1:51" x14ac:dyDescent="0.25">
      <c r="B9322" t="s">
        <v>10354</v>
      </c>
      <c r="C9322">
        <v>0</v>
      </c>
      <c r="D9322">
        <v>0</v>
      </c>
      <c r="E9322">
        <v>0</v>
      </c>
      <c r="F9322" s="1">
        <v>20.585999999999999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 s="1">
        <v>6.8078000000000003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 s="1">
        <v>23.82</v>
      </c>
      <c r="Y9322">
        <v>0</v>
      </c>
      <c r="Z9322">
        <v>0</v>
      </c>
      <c r="AA9322">
        <v>0</v>
      </c>
      <c r="AB9322">
        <v>0</v>
      </c>
      <c r="AC9322">
        <v>0</v>
      </c>
      <c r="AD9322" s="1">
        <v>22.004000000000001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 s="1">
        <v>7.2652999999999999</v>
      </c>
      <c r="AQ9322" s="1">
        <v>23.157</v>
      </c>
      <c r="AR9322" s="1">
        <v>37.558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 s="1">
        <v>51.389000000000003</v>
      </c>
    </row>
    <row r="9323" spans="1:51" x14ac:dyDescent="0.25">
      <c r="A9323" t="s">
        <v>741</v>
      </c>
      <c r="B9323" t="s">
        <v>10355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 s="1">
        <v>8.1964000000000006</v>
      </c>
      <c r="K9323">
        <v>0</v>
      </c>
      <c r="L9323">
        <v>0</v>
      </c>
      <c r="M9323" s="1">
        <v>12.526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 s="1">
        <v>28.58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s="1">
        <v>21.841999999999999</v>
      </c>
      <c r="AH9323">
        <v>0</v>
      </c>
      <c r="AI9323" s="1">
        <v>28.687999999999999</v>
      </c>
      <c r="AJ9323" s="1">
        <v>17.847000000000001</v>
      </c>
      <c r="AK9323" s="1">
        <v>21.113</v>
      </c>
      <c r="AL9323">
        <v>0</v>
      </c>
      <c r="AM9323">
        <v>0</v>
      </c>
      <c r="AN9323">
        <v>0</v>
      </c>
      <c r="AO9323" s="1">
        <v>16.713999999999999</v>
      </c>
      <c r="AP9323">
        <v>0</v>
      </c>
      <c r="AQ9323">
        <v>0</v>
      </c>
      <c r="AR9323">
        <v>0</v>
      </c>
      <c r="AS9323" s="1">
        <v>18.120999999999999</v>
      </c>
      <c r="AT9323">
        <v>0</v>
      </c>
      <c r="AU9323">
        <v>0</v>
      </c>
      <c r="AV9323">
        <v>0</v>
      </c>
      <c r="AW9323">
        <v>0</v>
      </c>
      <c r="AX9323">
        <v>0</v>
      </c>
      <c r="AY9323">
        <v>0</v>
      </c>
    </row>
    <row r="9324" spans="1:51" x14ac:dyDescent="0.25">
      <c r="A9324" t="s">
        <v>800</v>
      </c>
      <c r="B9324" t="s">
        <v>10356</v>
      </c>
      <c r="C9324">
        <v>0</v>
      </c>
      <c r="D9324" s="1">
        <v>14.037000000000001</v>
      </c>
      <c r="E9324">
        <v>0</v>
      </c>
      <c r="F9324">
        <v>0</v>
      </c>
      <c r="G9324" s="1">
        <v>53.716999999999999</v>
      </c>
      <c r="H9324">
        <v>0</v>
      </c>
      <c r="I9324">
        <v>0</v>
      </c>
      <c r="J9324">
        <v>0</v>
      </c>
      <c r="K9324" s="1">
        <v>45.883000000000003</v>
      </c>
      <c r="L9324">
        <v>0</v>
      </c>
      <c r="M9324">
        <v>0</v>
      </c>
      <c r="N9324" s="1">
        <v>42.484999999999999</v>
      </c>
      <c r="O9324">
        <v>0</v>
      </c>
      <c r="P9324">
        <v>0</v>
      </c>
      <c r="Q9324" s="1">
        <v>24.166</v>
      </c>
      <c r="R9324">
        <v>0</v>
      </c>
      <c r="S9324">
        <v>0</v>
      </c>
      <c r="T9324">
        <v>0</v>
      </c>
      <c r="U9324" s="1">
        <v>12.555</v>
      </c>
      <c r="V9324">
        <v>0</v>
      </c>
      <c r="W9324">
        <v>0</v>
      </c>
      <c r="X9324">
        <v>0</v>
      </c>
      <c r="Y9324">
        <v>0</v>
      </c>
      <c r="Z9324" s="1">
        <v>14.478999999999999</v>
      </c>
      <c r="AA9324">
        <v>0</v>
      </c>
      <c r="AB9324">
        <v>0</v>
      </c>
      <c r="AC9324" s="1">
        <v>54.005000000000003</v>
      </c>
      <c r="AD9324">
        <v>0</v>
      </c>
      <c r="AE9324">
        <v>0</v>
      </c>
      <c r="AF9324">
        <v>0</v>
      </c>
      <c r="AG9324" s="1">
        <v>17.474</v>
      </c>
      <c r="AH9324">
        <v>0</v>
      </c>
      <c r="AI9324" s="1">
        <v>10.465999999999999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</row>
    <row r="9325" spans="1:51" x14ac:dyDescent="0.25">
      <c r="A9325" t="s">
        <v>1714</v>
      </c>
      <c r="B9325" t="s">
        <v>10357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 s="1">
        <v>29.462</v>
      </c>
      <c r="K9325">
        <v>0</v>
      </c>
      <c r="L9325">
        <v>0</v>
      </c>
      <c r="M9325" s="1">
        <v>10.78</v>
      </c>
      <c r="N9325">
        <v>0</v>
      </c>
      <c r="O9325" s="1">
        <v>19.553000000000001</v>
      </c>
      <c r="P9325">
        <v>0</v>
      </c>
      <c r="Q9325">
        <v>0</v>
      </c>
      <c r="R9325">
        <v>0</v>
      </c>
      <c r="S9325">
        <v>0</v>
      </c>
      <c r="T9325" s="1">
        <v>14.648999999999999</v>
      </c>
      <c r="U9325">
        <v>0</v>
      </c>
      <c r="V9325">
        <v>0</v>
      </c>
      <c r="W9325" s="1">
        <v>20.091999999999999</v>
      </c>
      <c r="X9325">
        <v>0</v>
      </c>
      <c r="Y9325" s="1">
        <v>62.094000000000001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>
        <v>0</v>
      </c>
      <c r="AH9325" s="1">
        <v>18.940000000000001</v>
      </c>
      <c r="AI9325" s="1">
        <v>16.831</v>
      </c>
      <c r="AJ9325">
        <v>0</v>
      </c>
      <c r="AK9325">
        <v>0</v>
      </c>
      <c r="AL9325" s="1">
        <v>17.806000000000001</v>
      </c>
      <c r="AM9325">
        <v>0</v>
      </c>
      <c r="AN9325">
        <v>0</v>
      </c>
      <c r="AO9325">
        <v>0</v>
      </c>
      <c r="AP9325">
        <v>0</v>
      </c>
      <c r="AQ9325">
        <v>0</v>
      </c>
      <c r="AR9325">
        <v>0</v>
      </c>
      <c r="AS9325">
        <v>0</v>
      </c>
      <c r="AT9325">
        <v>0</v>
      </c>
      <c r="AU9325">
        <v>0</v>
      </c>
      <c r="AV9325">
        <v>0</v>
      </c>
      <c r="AW9325">
        <v>0</v>
      </c>
      <c r="AX9325">
        <v>0</v>
      </c>
      <c r="AY9325" s="1">
        <v>13.606999999999999</v>
      </c>
    </row>
    <row r="9326" spans="1:51" x14ac:dyDescent="0.25">
      <c r="A9326" t="s">
        <v>926</v>
      </c>
      <c r="B9326" t="s">
        <v>10358</v>
      </c>
      <c r="C9326">
        <v>0</v>
      </c>
      <c r="D9326">
        <v>0</v>
      </c>
      <c r="E9326" s="1">
        <v>55.902000000000001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 s="1">
        <v>20.939</v>
      </c>
      <c r="P9326">
        <v>0</v>
      </c>
      <c r="Q9326">
        <v>0</v>
      </c>
      <c r="R9326" s="1">
        <v>92.23</v>
      </c>
      <c r="S9326">
        <v>0</v>
      </c>
      <c r="T9326" s="1">
        <v>30.289000000000001</v>
      </c>
      <c r="U9326">
        <v>0</v>
      </c>
      <c r="V9326">
        <v>0</v>
      </c>
      <c r="W9326">
        <v>0</v>
      </c>
      <c r="X9326" s="1">
        <v>13.903</v>
      </c>
      <c r="Y9326">
        <v>0</v>
      </c>
      <c r="Z9326" s="1">
        <v>6.4734999999999996</v>
      </c>
      <c r="AA9326">
        <v>0</v>
      </c>
      <c r="AB9326">
        <v>0</v>
      </c>
      <c r="AC9326" s="1">
        <v>98.988</v>
      </c>
      <c r="AD9326">
        <v>0</v>
      </c>
      <c r="AE9326">
        <v>0</v>
      </c>
      <c r="AF9326" s="1">
        <v>15.526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</row>
    <row r="9327" spans="1:51" x14ac:dyDescent="0.25">
      <c r="B9327" t="s">
        <v>10359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 s="1">
        <v>34.509</v>
      </c>
      <c r="N9327">
        <v>0</v>
      </c>
      <c r="O9327">
        <v>0</v>
      </c>
      <c r="P9327">
        <v>0</v>
      </c>
      <c r="Q9327">
        <v>0</v>
      </c>
      <c r="R9327">
        <v>0</v>
      </c>
      <c r="S9327" s="1">
        <v>36.082000000000001</v>
      </c>
      <c r="T9327">
        <v>0</v>
      </c>
      <c r="U9327">
        <v>0</v>
      </c>
      <c r="V9327" s="1">
        <v>29.867000000000001</v>
      </c>
      <c r="W9327">
        <v>0</v>
      </c>
      <c r="X9327">
        <v>0</v>
      </c>
      <c r="Y9327" s="1">
        <v>9.5391999999999992</v>
      </c>
      <c r="Z9327">
        <v>0</v>
      </c>
      <c r="AA9327" s="1">
        <v>60.792000000000002</v>
      </c>
      <c r="AB9327" s="1">
        <v>10.795999999999999</v>
      </c>
      <c r="AC9327">
        <v>0</v>
      </c>
      <c r="AD9327" s="1">
        <v>6.2552000000000003</v>
      </c>
      <c r="AE9327">
        <v>0</v>
      </c>
      <c r="AF9327">
        <v>0</v>
      </c>
      <c r="AG9327">
        <v>0</v>
      </c>
      <c r="AH9327">
        <v>0</v>
      </c>
      <c r="AI9327" s="1">
        <v>28.167999999999999</v>
      </c>
      <c r="AJ9327">
        <v>0</v>
      </c>
      <c r="AK9327">
        <v>0</v>
      </c>
      <c r="AL9327">
        <v>0</v>
      </c>
      <c r="AM9327">
        <v>0</v>
      </c>
      <c r="AN9327">
        <v>0</v>
      </c>
      <c r="AO9327">
        <v>0</v>
      </c>
      <c r="AP9327">
        <v>0</v>
      </c>
      <c r="AQ9327">
        <v>0</v>
      </c>
      <c r="AR9327" s="1">
        <v>8.7012999999999998</v>
      </c>
      <c r="AS9327">
        <v>0</v>
      </c>
      <c r="AT9327" s="1">
        <v>13.878</v>
      </c>
      <c r="AU9327">
        <v>0</v>
      </c>
      <c r="AV9327" s="1">
        <v>5.0460000000000003</v>
      </c>
      <c r="AW9327">
        <v>0</v>
      </c>
      <c r="AX9327">
        <v>0</v>
      </c>
      <c r="AY9327">
        <v>0</v>
      </c>
    </row>
    <row r="9328" spans="1:51" x14ac:dyDescent="0.25">
      <c r="A9328" t="s">
        <v>611</v>
      </c>
      <c r="B9328" t="s">
        <v>1036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 s="1">
        <v>49.054000000000002</v>
      </c>
      <c r="Q9328">
        <v>0</v>
      </c>
      <c r="R9328" s="1">
        <v>7.1418999999999997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 s="1">
        <v>17.428999999999998</v>
      </c>
      <c r="AD9328">
        <v>0</v>
      </c>
      <c r="AE9328">
        <v>0</v>
      </c>
      <c r="AF9328">
        <v>0</v>
      </c>
      <c r="AG9328">
        <v>0</v>
      </c>
      <c r="AH9328">
        <v>0</v>
      </c>
      <c r="AI9328">
        <v>0</v>
      </c>
      <c r="AJ9328">
        <v>0</v>
      </c>
      <c r="AK9328">
        <v>0</v>
      </c>
      <c r="AL9328">
        <v>0</v>
      </c>
      <c r="AM9328">
        <v>0</v>
      </c>
      <c r="AN9328">
        <v>0</v>
      </c>
      <c r="AO9328">
        <v>0</v>
      </c>
      <c r="AP9328">
        <v>0</v>
      </c>
      <c r="AQ9328">
        <v>0</v>
      </c>
      <c r="AR9328">
        <v>0</v>
      </c>
      <c r="AS9328">
        <v>0</v>
      </c>
      <c r="AT9328">
        <v>0</v>
      </c>
      <c r="AU9328">
        <v>0</v>
      </c>
      <c r="AV9328">
        <v>0</v>
      </c>
      <c r="AW9328">
        <v>0</v>
      </c>
      <c r="AX9328">
        <v>0</v>
      </c>
      <c r="AY9328">
        <v>0</v>
      </c>
    </row>
    <row r="9329" spans="1:51" x14ac:dyDescent="0.25">
      <c r="A9329" t="s">
        <v>611</v>
      </c>
      <c r="B9329" t="s">
        <v>10361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 s="1">
        <v>28.738</v>
      </c>
      <c r="J9329" s="1">
        <v>8.3245000000000005</v>
      </c>
      <c r="K9329">
        <v>0</v>
      </c>
      <c r="L9329" s="1">
        <v>129.27000000000001</v>
      </c>
      <c r="M9329" s="1">
        <v>25.585000000000001</v>
      </c>
      <c r="N9329">
        <v>0</v>
      </c>
      <c r="O9329">
        <v>0</v>
      </c>
      <c r="P9329">
        <v>0</v>
      </c>
      <c r="Q9329" s="1">
        <v>54.648000000000003</v>
      </c>
      <c r="R9329" s="1">
        <v>15.427</v>
      </c>
      <c r="S9329">
        <v>0</v>
      </c>
      <c r="T9329">
        <v>0</v>
      </c>
      <c r="U9329" s="1">
        <v>20.725999999999999</v>
      </c>
      <c r="V9329">
        <v>0</v>
      </c>
      <c r="W9329" s="1">
        <v>6.1483999999999996</v>
      </c>
      <c r="X9329" s="1">
        <v>141.26</v>
      </c>
      <c r="Y9329" s="1">
        <v>15.959</v>
      </c>
      <c r="Z9329">
        <v>0</v>
      </c>
      <c r="AA9329" s="1">
        <v>16.579000000000001</v>
      </c>
      <c r="AB9329">
        <v>0</v>
      </c>
      <c r="AC9329" s="1">
        <v>58.676000000000002</v>
      </c>
      <c r="AD9329">
        <v>0</v>
      </c>
      <c r="AE9329">
        <v>0</v>
      </c>
      <c r="AF9329" s="1">
        <v>14.535</v>
      </c>
      <c r="AG9329">
        <v>0</v>
      </c>
      <c r="AH9329">
        <v>0</v>
      </c>
      <c r="AI9329">
        <v>0</v>
      </c>
      <c r="AJ9329">
        <v>0</v>
      </c>
      <c r="AK9329">
        <v>0</v>
      </c>
      <c r="AL9329">
        <v>0</v>
      </c>
      <c r="AM9329">
        <v>0</v>
      </c>
      <c r="AN9329">
        <v>0</v>
      </c>
      <c r="AO9329">
        <v>0</v>
      </c>
      <c r="AP9329">
        <v>0</v>
      </c>
      <c r="AQ9329">
        <v>0</v>
      </c>
      <c r="AR9329">
        <v>0</v>
      </c>
      <c r="AS9329">
        <v>0</v>
      </c>
      <c r="AT9329">
        <v>0</v>
      </c>
      <c r="AU9329">
        <v>0</v>
      </c>
      <c r="AV9329">
        <v>0</v>
      </c>
      <c r="AW9329">
        <v>0</v>
      </c>
      <c r="AX9329">
        <v>0</v>
      </c>
      <c r="AY9329" s="1">
        <v>13.077999999999999</v>
      </c>
    </row>
    <row r="9330" spans="1:51" x14ac:dyDescent="0.25">
      <c r="B9330" t="s">
        <v>10362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 s="1">
        <v>38.811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 s="1">
        <v>30.69</v>
      </c>
      <c r="AD9330">
        <v>0</v>
      </c>
      <c r="AE9330">
        <v>0</v>
      </c>
      <c r="AF9330">
        <v>0</v>
      </c>
      <c r="AG9330">
        <v>0</v>
      </c>
      <c r="AH9330">
        <v>0</v>
      </c>
      <c r="AI9330">
        <v>0</v>
      </c>
      <c r="AJ9330">
        <v>0</v>
      </c>
      <c r="AK9330">
        <v>0</v>
      </c>
      <c r="AL9330">
        <v>0</v>
      </c>
      <c r="AM9330">
        <v>0</v>
      </c>
      <c r="AN9330">
        <v>0</v>
      </c>
      <c r="AO9330" s="1">
        <v>33.951999999999998</v>
      </c>
      <c r="AP9330">
        <v>0</v>
      </c>
      <c r="AQ9330">
        <v>0</v>
      </c>
      <c r="AR9330">
        <v>0</v>
      </c>
      <c r="AS9330">
        <v>0</v>
      </c>
      <c r="AT9330">
        <v>0</v>
      </c>
      <c r="AU9330">
        <v>0</v>
      </c>
      <c r="AV9330">
        <v>0</v>
      </c>
      <c r="AW9330">
        <v>0</v>
      </c>
      <c r="AX9330">
        <v>0</v>
      </c>
      <c r="AY9330">
        <v>0</v>
      </c>
    </row>
    <row r="9331" spans="1:51" x14ac:dyDescent="0.25">
      <c r="A9331" t="s">
        <v>7523</v>
      </c>
      <c r="B9331" t="s">
        <v>10363</v>
      </c>
      <c r="C9331">
        <v>0</v>
      </c>
      <c r="D9331" s="1">
        <v>11.646000000000001</v>
      </c>
      <c r="E9331">
        <v>0</v>
      </c>
      <c r="F9331">
        <v>0</v>
      </c>
      <c r="G9331" s="1">
        <v>5.2990000000000004</v>
      </c>
      <c r="H9331">
        <v>0</v>
      </c>
      <c r="I9331">
        <v>0</v>
      </c>
      <c r="J9331" s="1">
        <v>7.9558999999999997</v>
      </c>
      <c r="K9331">
        <v>0</v>
      </c>
      <c r="L9331">
        <v>0</v>
      </c>
      <c r="M9331" s="1">
        <v>56.219000000000001</v>
      </c>
      <c r="N9331" s="1">
        <v>10.234999999999999</v>
      </c>
      <c r="O9331">
        <v>0</v>
      </c>
      <c r="P9331">
        <v>0</v>
      </c>
      <c r="Q9331" s="1">
        <v>12.212</v>
      </c>
      <c r="R9331">
        <v>0</v>
      </c>
      <c r="S9331">
        <v>0</v>
      </c>
      <c r="T9331">
        <v>0</v>
      </c>
      <c r="U9331">
        <v>0</v>
      </c>
      <c r="V9331" s="1">
        <v>10.683</v>
      </c>
      <c r="W9331" s="1">
        <v>10.731</v>
      </c>
      <c r="X9331">
        <v>0</v>
      </c>
      <c r="Y9331" s="1">
        <v>17.405999999999999</v>
      </c>
      <c r="Z9331">
        <v>0</v>
      </c>
      <c r="AA9331" s="1">
        <v>19.419</v>
      </c>
      <c r="AB9331" s="1">
        <v>10.583</v>
      </c>
      <c r="AC9331">
        <v>0</v>
      </c>
      <c r="AD9331" s="1">
        <v>16.988</v>
      </c>
      <c r="AE9331">
        <v>0</v>
      </c>
      <c r="AF9331">
        <v>0</v>
      </c>
      <c r="AG9331">
        <v>0</v>
      </c>
      <c r="AH9331">
        <v>0</v>
      </c>
      <c r="AI9331" s="1">
        <v>13.388999999999999</v>
      </c>
      <c r="AJ9331">
        <v>0</v>
      </c>
      <c r="AK9331">
        <v>0</v>
      </c>
      <c r="AL9331">
        <v>0</v>
      </c>
      <c r="AM9331" s="1">
        <v>5.7713999999999999</v>
      </c>
      <c r="AN9331">
        <v>0</v>
      </c>
      <c r="AO9331">
        <v>0</v>
      </c>
      <c r="AP9331">
        <v>0</v>
      </c>
      <c r="AQ9331">
        <v>0</v>
      </c>
      <c r="AR9331">
        <v>0</v>
      </c>
      <c r="AS9331">
        <v>0</v>
      </c>
      <c r="AT9331">
        <v>0</v>
      </c>
      <c r="AU9331">
        <v>0</v>
      </c>
      <c r="AV9331">
        <v>0</v>
      </c>
      <c r="AW9331">
        <v>0</v>
      </c>
      <c r="AX9331">
        <v>0</v>
      </c>
      <c r="AY9331">
        <v>0</v>
      </c>
    </row>
    <row r="9332" spans="1:51" x14ac:dyDescent="0.25">
      <c r="A9332" t="s">
        <v>2327</v>
      </c>
      <c r="B9332" t="s">
        <v>10364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 s="1">
        <v>55.156999999999996</v>
      </c>
      <c r="S9332">
        <v>0</v>
      </c>
      <c r="T9332">
        <v>0</v>
      </c>
      <c r="U9332">
        <v>0</v>
      </c>
      <c r="V9332" s="1">
        <v>27.036999999999999</v>
      </c>
      <c r="W9332">
        <v>0</v>
      </c>
      <c r="X9332" s="1">
        <v>4.7682000000000002</v>
      </c>
      <c r="Y9332" s="1">
        <v>126.5</v>
      </c>
      <c r="Z9332">
        <v>0</v>
      </c>
      <c r="AA9332">
        <v>0</v>
      </c>
      <c r="AB9332" s="1">
        <v>56.962000000000003</v>
      </c>
      <c r="AC9332" s="1">
        <v>37.026000000000003</v>
      </c>
      <c r="AD9332">
        <v>0</v>
      </c>
      <c r="AE9332">
        <v>0</v>
      </c>
      <c r="AF9332">
        <v>0</v>
      </c>
      <c r="AG9332" s="1">
        <v>7.9233000000000002</v>
      </c>
      <c r="AH9332">
        <v>0</v>
      </c>
      <c r="AI9332">
        <v>0</v>
      </c>
      <c r="AJ9332">
        <v>0</v>
      </c>
      <c r="AK9332">
        <v>0</v>
      </c>
      <c r="AL9332">
        <v>0</v>
      </c>
      <c r="AM9332">
        <v>0</v>
      </c>
      <c r="AN9332">
        <v>0</v>
      </c>
      <c r="AO9332">
        <v>0</v>
      </c>
      <c r="AP9332">
        <v>0</v>
      </c>
      <c r="AQ9332" s="1">
        <v>10.333</v>
      </c>
      <c r="AR9332">
        <v>0</v>
      </c>
      <c r="AS9332">
        <v>0</v>
      </c>
      <c r="AT9332">
        <v>0</v>
      </c>
      <c r="AU9332">
        <v>0</v>
      </c>
      <c r="AV9332">
        <v>0</v>
      </c>
      <c r="AW9332" s="1">
        <v>10.657999999999999</v>
      </c>
      <c r="AX9332">
        <v>0</v>
      </c>
      <c r="AY9332" s="1">
        <v>32.448</v>
      </c>
    </row>
    <row r="9333" spans="1:51" x14ac:dyDescent="0.25">
      <c r="B9333" t="s">
        <v>10365</v>
      </c>
      <c r="C9333">
        <v>0</v>
      </c>
      <c r="D9333" s="1">
        <v>92.977999999999994</v>
      </c>
      <c r="E9333" s="1">
        <v>22.309000000000001</v>
      </c>
      <c r="F9333" s="1">
        <v>10.933999999999999</v>
      </c>
      <c r="G9333" s="1">
        <v>28.960999999999999</v>
      </c>
      <c r="H9333">
        <v>0</v>
      </c>
      <c r="I9333">
        <v>0</v>
      </c>
      <c r="J9333" s="1">
        <v>227.92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 s="1">
        <v>13.901</v>
      </c>
      <c r="AA9333">
        <v>0</v>
      </c>
      <c r="AB9333">
        <v>0</v>
      </c>
      <c r="AC9333">
        <v>0</v>
      </c>
      <c r="AD9333">
        <v>0</v>
      </c>
      <c r="AE9333" s="1">
        <v>19.087</v>
      </c>
      <c r="AF9333">
        <v>0</v>
      </c>
      <c r="AG9333">
        <v>0</v>
      </c>
      <c r="AH9333">
        <v>0</v>
      </c>
      <c r="AI9333">
        <v>0</v>
      </c>
      <c r="AJ9333">
        <v>0</v>
      </c>
      <c r="AK9333">
        <v>0</v>
      </c>
      <c r="AL9333">
        <v>0</v>
      </c>
      <c r="AM9333">
        <v>0</v>
      </c>
      <c r="AN9333">
        <v>0</v>
      </c>
      <c r="AO9333">
        <v>0</v>
      </c>
      <c r="AP9333">
        <v>0</v>
      </c>
      <c r="AQ9333">
        <v>0</v>
      </c>
      <c r="AR9333">
        <v>0</v>
      </c>
      <c r="AS9333">
        <v>0</v>
      </c>
      <c r="AT9333">
        <v>0</v>
      </c>
      <c r="AU9333">
        <v>0</v>
      </c>
      <c r="AV9333" s="1">
        <v>61.826000000000001</v>
      </c>
      <c r="AW9333">
        <v>0</v>
      </c>
      <c r="AX9333">
        <v>0</v>
      </c>
      <c r="AY9333">
        <v>0</v>
      </c>
    </row>
    <row r="9334" spans="1:51" x14ac:dyDescent="0.25">
      <c r="B9334" t="s">
        <v>10366</v>
      </c>
      <c r="C9334" s="1">
        <v>17.587</v>
      </c>
      <c r="D9334">
        <v>0</v>
      </c>
      <c r="E9334">
        <v>0</v>
      </c>
      <c r="F9334">
        <v>0</v>
      </c>
      <c r="G9334">
        <v>0</v>
      </c>
      <c r="H9334">
        <v>0</v>
      </c>
      <c r="I9334" s="1">
        <v>59.478999999999999</v>
      </c>
      <c r="J9334">
        <v>0</v>
      </c>
      <c r="K9334">
        <v>0</v>
      </c>
      <c r="L9334">
        <v>0</v>
      </c>
      <c r="M9334">
        <v>0</v>
      </c>
      <c r="N9334" s="1">
        <v>17.649000000000001</v>
      </c>
      <c r="O9334">
        <v>0</v>
      </c>
      <c r="P9334">
        <v>0</v>
      </c>
      <c r="Q9334" s="1">
        <v>8.8089999999999993</v>
      </c>
      <c r="R9334" s="1">
        <v>16.414999999999999</v>
      </c>
      <c r="S9334">
        <v>0</v>
      </c>
      <c r="T9334">
        <v>0</v>
      </c>
      <c r="U9334">
        <v>0</v>
      </c>
      <c r="V9334">
        <v>0</v>
      </c>
      <c r="W9334" s="1">
        <v>126.04</v>
      </c>
      <c r="X9334" s="1">
        <v>179.3</v>
      </c>
      <c r="Y9334">
        <v>0</v>
      </c>
      <c r="Z9334">
        <v>0</v>
      </c>
      <c r="AA9334">
        <v>0</v>
      </c>
      <c r="AB9334">
        <v>0</v>
      </c>
      <c r="AC9334">
        <v>0</v>
      </c>
      <c r="AD9334" s="1">
        <v>24.779</v>
      </c>
      <c r="AE9334">
        <v>0</v>
      </c>
      <c r="AF9334">
        <v>0</v>
      </c>
      <c r="AG9334">
        <v>0</v>
      </c>
      <c r="AH9334" s="1">
        <v>73.408000000000001</v>
      </c>
      <c r="AI9334">
        <v>0</v>
      </c>
      <c r="AJ9334">
        <v>0</v>
      </c>
      <c r="AK9334">
        <v>0</v>
      </c>
      <c r="AL9334">
        <v>0</v>
      </c>
      <c r="AM9334">
        <v>0</v>
      </c>
      <c r="AN9334">
        <v>0</v>
      </c>
      <c r="AO9334">
        <v>0</v>
      </c>
      <c r="AP9334">
        <v>0</v>
      </c>
      <c r="AQ9334">
        <v>0</v>
      </c>
      <c r="AR9334">
        <v>0</v>
      </c>
      <c r="AS9334">
        <v>0</v>
      </c>
      <c r="AT9334">
        <v>0</v>
      </c>
      <c r="AU9334">
        <v>0</v>
      </c>
      <c r="AV9334">
        <v>0</v>
      </c>
      <c r="AW9334">
        <v>0</v>
      </c>
      <c r="AX9334">
        <v>0</v>
      </c>
      <c r="AY9334">
        <v>0</v>
      </c>
    </row>
    <row r="9335" spans="1:51" x14ac:dyDescent="0.25">
      <c r="B9335" t="s">
        <v>10367</v>
      </c>
      <c r="C9335" s="1">
        <v>51.093000000000004</v>
      </c>
      <c r="D9335">
        <v>0</v>
      </c>
      <c r="E9335">
        <v>0</v>
      </c>
      <c r="F9335">
        <v>0</v>
      </c>
      <c r="G9335">
        <v>0</v>
      </c>
      <c r="H9335">
        <v>0</v>
      </c>
      <c r="I9335" s="1">
        <v>100.93</v>
      </c>
      <c r="J9335">
        <v>0</v>
      </c>
      <c r="K9335">
        <v>0</v>
      </c>
      <c r="L9335">
        <v>0</v>
      </c>
      <c r="M9335" s="1">
        <v>762.39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 s="1">
        <v>19.823</v>
      </c>
      <c r="Z9335">
        <v>0</v>
      </c>
      <c r="AA9335">
        <v>0</v>
      </c>
      <c r="AB9335">
        <v>0</v>
      </c>
      <c r="AC9335" s="1">
        <v>61.415999999999997</v>
      </c>
      <c r="AD9335" s="1">
        <v>14.792</v>
      </c>
      <c r="AE9335">
        <v>0</v>
      </c>
      <c r="AF9335">
        <v>0</v>
      </c>
      <c r="AG9335">
        <v>0</v>
      </c>
      <c r="AH9335">
        <v>0</v>
      </c>
      <c r="AI9335" s="1">
        <v>9.9247999999999994</v>
      </c>
      <c r="AJ9335">
        <v>0</v>
      </c>
      <c r="AK9335">
        <v>0</v>
      </c>
      <c r="AL9335">
        <v>0</v>
      </c>
      <c r="AM9335">
        <v>0</v>
      </c>
      <c r="AN9335">
        <v>0</v>
      </c>
      <c r="AO9335">
        <v>0</v>
      </c>
      <c r="AP9335">
        <v>0</v>
      </c>
      <c r="AQ9335">
        <v>0</v>
      </c>
      <c r="AR9335">
        <v>0</v>
      </c>
      <c r="AS9335">
        <v>0</v>
      </c>
      <c r="AT9335">
        <v>0</v>
      </c>
      <c r="AU9335">
        <v>0</v>
      </c>
      <c r="AV9335">
        <v>0</v>
      </c>
      <c r="AW9335" s="1">
        <v>27.821999999999999</v>
      </c>
      <c r="AX9335">
        <v>0</v>
      </c>
      <c r="AY9335">
        <v>0</v>
      </c>
    </row>
    <row r="9336" spans="1:51" x14ac:dyDescent="0.25">
      <c r="A9336" t="s">
        <v>921</v>
      </c>
      <c r="B9336" t="s">
        <v>10368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 s="1">
        <v>5.0865</v>
      </c>
      <c r="J9336">
        <v>0</v>
      </c>
      <c r="K9336">
        <v>0</v>
      </c>
      <c r="L9336">
        <v>0</v>
      </c>
      <c r="M9336" s="1">
        <v>6.2384000000000004</v>
      </c>
      <c r="N9336">
        <v>0</v>
      </c>
      <c r="O9336">
        <v>0</v>
      </c>
      <c r="P9336">
        <v>0</v>
      </c>
      <c r="Q9336" s="1">
        <v>18.361999999999998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 s="1">
        <v>34.725000000000001</v>
      </c>
      <c r="AB9336" s="1">
        <v>35.281999999999996</v>
      </c>
      <c r="AC9336">
        <v>0</v>
      </c>
      <c r="AD9336">
        <v>0</v>
      </c>
      <c r="AE9336">
        <v>0</v>
      </c>
      <c r="AF9336">
        <v>0</v>
      </c>
      <c r="AG9336">
        <v>0</v>
      </c>
      <c r="AH9336" s="1">
        <v>41.408999999999999</v>
      </c>
      <c r="AI9336">
        <v>0</v>
      </c>
      <c r="AJ9336">
        <v>0</v>
      </c>
      <c r="AK9336">
        <v>0</v>
      </c>
      <c r="AL9336">
        <v>0</v>
      </c>
      <c r="AM9336">
        <v>0</v>
      </c>
      <c r="AN9336" s="1">
        <v>34.220999999999997</v>
      </c>
      <c r="AO9336">
        <v>0</v>
      </c>
      <c r="AP9336">
        <v>0</v>
      </c>
      <c r="AQ9336">
        <v>0</v>
      </c>
      <c r="AR9336">
        <v>0</v>
      </c>
      <c r="AS9336">
        <v>0</v>
      </c>
      <c r="AT9336">
        <v>0</v>
      </c>
      <c r="AU9336">
        <v>0</v>
      </c>
      <c r="AV9336">
        <v>0</v>
      </c>
      <c r="AW9336">
        <v>0</v>
      </c>
      <c r="AX9336">
        <v>0</v>
      </c>
      <c r="AY9336">
        <v>0</v>
      </c>
    </row>
    <row r="9337" spans="1:51" x14ac:dyDescent="0.25">
      <c r="A9337" t="s">
        <v>654</v>
      </c>
      <c r="B9337" t="s">
        <v>10369</v>
      </c>
      <c r="C9337">
        <v>0</v>
      </c>
      <c r="D9337">
        <v>0</v>
      </c>
      <c r="E9337">
        <v>0</v>
      </c>
      <c r="F9337">
        <v>0</v>
      </c>
      <c r="G9337" s="1">
        <v>14.42</v>
      </c>
      <c r="H9337" s="1">
        <v>50.344000000000001</v>
      </c>
      <c r="I9337">
        <v>0</v>
      </c>
      <c r="J9337" s="1">
        <v>98.790999999999997</v>
      </c>
      <c r="K9337">
        <v>0</v>
      </c>
      <c r="L9337" s="1">
        <v>12.503</v>
      </c>
      <c r="M9337">
        <v>0</v>
      </c>
      <c r="N9337">
        <v>0</v>
      </c>
      <c r="O9337" s="1">
        <v>21.256</v>
      </c>
      <c r="P9337">
        <v>0</v>
      </c>
      <c r="Q9337">
        <v>0</v>
      </c>
      <c r="R9337">
        <v>0</v>
      </c>
      <c r="S9337" s="1">
        <v>25.783999999999999</v>
      </c>
      <c r="T9337">
        <v>0</v>
      </c>
      <c r="U9337">
        <v>0</v>
      </c>
      <c r="V9337" s="1">
        <v>16.922000000000001</v>
      </c>
      <c r="W9337" s="1">
        <v>44.819000000000003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 s="1">
        <v>7.0373999999999999</v>
      </c>
      <c r="AE9337" s="1">
        <v>10.475</v>
      </c>
      <c r="AF9337">
        <v>0</v>
      </c>
      <c r="AG9337" s="1">
        <v>34.718000000000004</v>
      </c>
      <c r="AH9337">
        <v>0</v>
      </c>
      <c r="AI9337" s="1">
        <v>15.372</v>
      </c>
      <c r="AJ9337" s="1">
        <v>113.48</v>
      </c>
      <c r="AK9337">
        <v>0</v>
      </c>
      <c r="AL9337">
        <v>0</v>
      </c>
      <c r="AM9337">
        <v>0</v>
      </c>
      <c r="AN9337" s="1">
        <v>76.558000000000007</v>
      </c>
      <c r="AO9337" s="1">
        <v>24.106000000000002</v>
      </c>
      <c r="AP9337">
        <v>0</v>
      </c>
      <c r="AQ9337">
        <v>0</v>
      </c>
      <c r="AR9337">
        <v>0</v>
      </c>
      <c r="AS9337">
        <v>0</v>
      </c>
      <c r="AT9337" s="1">
        <v>24.87</v>
      </c>
      <c r="AU9337" s="1">
        <v>34.523000000000003</v>
      </c>
      <c r="AV9337">
        <v>0</v>
      </c>
      <c r="AW9337">
        <v>0</v>
      </c>
      <c r="AX9337" s="1">
        <v>44.813000000000002</v>
      </c>
      <c r="AY9337" s="1">
        <v>9.4117999999999995</v>
      </c>
    </row>
    <row r="9338" spans="1:51" x14ac:dyDescent="0.25">
      <c r="A9338" t="s">
        <v>797</v>
      </c>
      <c r="B9338" t="s">
        <v>10370</v>
      </c>
      <c r="C9338" s="1">
        <v>12.118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 s="1">
        <v>17.914999999999999</v>
      </c>
      <c r="L9338" s="1">
        <v>22.707000000000001</v>
      </c>
      <c r="M9338">
        <v>0</v>
      </c>
      <c r="N9338">
        <v>0</v>
      </c>
      <c r="O9338" s="1">
        <v>34.987000000000002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>
        <v>0</v>
      </c>
      <c r="AH9338">
        <v>0</v>
      </c>
      <c r="AI9338">
        <v>0</v>
      </c>
      <c r="AJ9338">
        <v>0</v>
      </c>
      <c r="AK9338">
        <v>0</v>
      </c>
      <c r="AL9338">
        <v>0</v>
      </c>
      <c r="AM9338">
        <v>0</v>
      </c>
      <c r="AN9338">
        <v>0</v>
      </c>
      <c r="AO9338">
        <v>0</v>
      </c>
      <c r="AP9338" s="1">
        <v>30.881</v>
      </c>
      <c r="AQ9338">
        <v>0</v>
      </c>
      <c r="AR9338">
        <v>0</v>
      </c>
      <c r="AS9338">
        <v>0</v>
      </c>
      <c r="AT9338" s="1">
        <v>10.496</v>
      </c>
      <c r="AU9338">
        <v>0</v>
      </c>
      <c r="AV9338">
        <v>0</v>
      </c>
      <c r="AW9338">
        <v>0</v>
      </c>
      <c r="AX9338">
        <v>0</v>
      </c>
      <c r="AY9338">
        <v>0</v>
      </c>
    </row>
    <row r="9339" spans="1:51" x14ac:dyDescent="0.25">
      <c r="A9339" t="s">
        <v>2949</v>
      </c>
      <c r="B9339" t="s">
        <v>10371</v>
      </c>
      <c r="C9339">
        <v>0</v>
      </c>
      <c r="D9339">
        <v>0</v>
      </c>
      <c r="E9339" s="1">
        <v>203.99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 s="1">
        <v>10.948</v>
      </c>
      <c r="O9339">
        <v>0</v>
      </c>
      <c r="P9339" s="1">
        <v>17.209</v>
      </c>
      <c r="Q9339">
        <v>0</v>
      </c>
      <c r="R9339">
        <v>0</v>
      </c>
      <c r="S9339" s="1">
        <v>41.109000000000002</v>
      </c>
      <c r="T9339">
        <v>0</v>
      </c>
      <c r="U9339">
        <v>0</v>
      </c>
      <c r="V9339" s="1">
        <v>14.492000000000001</v>
      </c>
      <c r="W9339">
        <v>0</v>
      </c>
      <c r="X9339" s="1">
        <v>14.843999999999999</v>
      </c>
      <c r="Y9339" s="1">
        <v>38.311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>
        <v>0</v>
      </c>
      <c r="AH9339">
        <v>0</v>
      </c>
      <c r="AI9339">
        <v>0</v>
      </c>
      <c r="AJ9339">
        <v>0</v>
      </c>
      <c r="AK9339">
        <v>0</v>
      </c>
      <c r="AL9339">
        <v>0</v>
      </c>
      <c r="AM9339">
        <v>0</v>
      </c>
      <c r="AN9339">
        <v>0</v>
      </c>
      <c r="AO9339" s="1">
        <v>27.742999999999999</v>
      </c>
      <c r="AP9339">
        <v>0</v>
      </c>
      <c r="AQ9339">
        <v>0</v>
      </c>
      <c r="AR9339">
        <v>0</v>
      </c>
      <c r="AS9339" s="1">
        <v>12.167</v>
      </c>
      <c r="AT9339">
        <v>0</v>
      </c>
      <c r="AU9339">
        <v>0</v>
      </c>
      <c r="AV9339">
        <v>0</v>
      </c>
      <c r="AW9339" s="1">
        <v>47.579000000000001</v>
      </c>
      <c r="AX9339" s="1">
        <v>15.055999999999999</v>
      </c>
      <c r="AY9339">
        <v>0</v>
      </c>
    </row>
    <row r="9340" spans="1:51" x14ac:dyDescent="0.25">
      <c r="A9340" t="s">
        <v>1322</v>
      </c>
      <c r="B9340" t="s">
        <v>10372</v>
      </c>
      <c r="C9340">
        <v>0</v>
      </c>
      <c r="D9340">
        <v>0</v>
      </c>
      <c r="E9340" s="1">
        <v>24.917999999999999</v>
      </c>
      <c r="F9340">
        <v>0</v>
      </c>
      <c r="G9340">
        <v>0</v>
      </c>
      <c r="H9340">
        <v>0</v>
      </c>
      <c r="I9340" s="1">
        <v>8.6119000000000003</v>
      </c>
      <c r="J9340" s="1">
        <v>30.666</v>
      </c>
      <c r="K9340">
        <v>0</v>
      </c>
      <c r="L9340">
        <v>0</v>
      </c>
      <c r="M9340">
        <v>0</v>
      </c>
      <c r="N9340">
        <v>0</v>
      </c>
      <c r="O9340">
        <v>0</v>
      </c>
      <c r="P9340" s="1">
        <v>11.52</v>
      </c>
      <c r="Q9340">
        <v>0</v>
      </c>
      <c r="R9340">
        <v>0</v>
      </c>
      <c r="S9340">
        <v>0</v>
      </c>
      <c r="T9340">
        <v>0</v>
      </c>
      <c r="U9340" s="1">
        <v>16.401</v>
      </c>
      <c r="V9340">
        <v>0</v>
      </c>
      <c r="W9340" s="1">
        <v>123.19</v>
      </c>
      <c r="X9340">
        <v>0</v>
      </c>
      <c r="Y9340">
        <v>0</v>
      </c>
      <c r="Z9340" s="1">
        <v>21.832999999999998</v>
      </c>
      <c r="AA9340" s="1">
        <v>18.398</v>
      </c>
      <c r="AB9340" s="1">
        <v>76.643000000000001</v>
      </c>
      <c r="AC9340">
        <v>0</v>
      </c>
      <c r="AD9340">
        <v>0</v>
      </c>
      <c r="AE9340">
        <v>0</v>
      </c>
      <c r="AF9340">
        <v>0</v>
      </c>
      <c r="AG9340">
        <v>0</v>
      </c>
      <c r="AH9340">
        <v>0</v>
      </c>
      <c r="AI9340">
        <v>0</v>
      </c>
      <c r="AJ9340">
        <v>0</v>
      </c>
      <c r="AK9340">
        <v>0</v>
      </c>
      <c r="AL9340">
        <v>0</v>
      </c>
      <c r="AM9340">
        <v>0</v>
      </c>
      <c r="AN9340">
        <v>0</v>
      </c>
      <c r="AO9340">
        <v>0</v>
      </c>
      <c r="AP9340">
        <v>0</v>
      </c>
      <c r="AQ9340">
        <v>0</v>
      </c>
      <c r="AR9340">
        <v>0</v>
      </c>
      <c r="AS9340">
        <v>0</v>
      </c>
      <c r="AT9340">
        <v>0</v>
      </c>
      <c r="AU9340">
        <v>0</v>
      </c>
      <c r="AV9340">
        <v>0</v>
      </c>
      <c r="AW9340">
        <v>0</v>
      </c>
      <c r="AX9340">
        <v>0</v>
      </c>
      <c r="AY9340">
        <v>0</v>
      </c>
    </row>
    <row r="9341" spans="1:51" x14ac:dyDescent="0.25">
      <c r="A9341" t="s">
        <v>2178</v>
      </c>
      <c r="B9341" t="s">
        <v>10373</v>
      </c>
      <c r="C9341">
        <v>0</v>
      </c>
      <c r="D9341" s="1">
        <v>11.949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 s="1">
        <v>86.69</v>
      </c>
      <c r="Q9341">
        <v>0</v>
      </c>
      <c r="R9341">
        <v>0</v>
      </c>
      <c r="S9341" s="1">
        <v>80.183999999999997</v>
      </c>
      <c r="T9341">
        <v>0</v>
      </c>
      <c r="U9341">
        <v>0</v>
      </c>
      <c r="V9341">
        <v>0</v>
      </c>
      <c r="W9341">
        <v>0</v>
      </c>
      <c r="X9341" s="1">
        <v>10.491</v>
      </c>
      <c r="Y9341" s="1">
        <v>39.509</v>
      </c>
      <c r="Z9341">
        <v>0</v>
      </c>
      <c r="AA9341" s="1">
        <v>31.094999999999999</v>
      </c>
      <c r="AB9341">
        <v>0</v>
      </c>
      <c r="AC9341" s="1">
        <v>83.341999999999999</v>
      </c>
      <c r="AD9341">
        <v>0</v>
      </c>
      <c r="AE9341">
        <v>0</v>
      </c>
      <c r="AF9341">
        <v>0</v>
      </c>
      <c r="AG9341">
        <v>0</v>
      </c>
      <c r="AH9341">
        <v>0</v>
      </c>
      <c r="AI9341">
        <v>0</v>
      </c>
      <c r="AJ9341">
        <v>0</v>
      </c>
      <c r="AK9341">
        <v>0</v>
      </c>
      <c r="AL9341">
        <v>0</v>
      </c>
      <c r="AM9341">
        <v>0</v>
      </c>
      <c r="AN9341">
        <v>0</v>
      </c>
      <c r="AO9341">
        <v>0</v>
      </c>
      <c r="AP9341">
        <v>0</v>
      </c>
      <c r="AQ9341" s="1">
        <v>10.718</v>
      </c>
      <c r="AR9341">
        <v>0</v>
      </c>
      <c r="AS9341">
        <v>0</v>
      </c>
      <c r="AT9341">
        <v>0</v>
      </c>
      <c r="AU9341">
        <v>0</v>
      </c>
      <c r="AV9341">
        <v>0</v>
      </c>
      <c r="AW9341">
        <v>0</v>
      </c>
      <c r="AX9341">
        <v>0</v>
      </c>
      <c r="AY9341">
        <v>0</v>
      </c>
    </row>
    <row r="9342" spans="1:51" x14ac:dyDescent="0.25">
      <c r="A9342" t="s">
        <v>2055</v>
      </c>
      <c r="B9342" t="s">
        <v>10374</v>
      </c>
      <c r="C9342">
        <v>0</v>
      </c>
      <c r="D9342">
        <v>0</v>
      </c>
      <c r="E9342" s="1">
        <v>41.505000000000003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 s="1">
        <v>96.155000000000001</v>
      </c>
      <c r="P9342" s="1">
        <v>14.345000000000001</v>
      </c>
      <c r="Q9342">
        <v>0</v>
      </c>
      <c r="R9342">
        <v>0</v>
      </c>
      <c r="S9342">
        <v>0</v>
      </c>
      <c r="T9342">
        <v>0</v>
      </c>
      <c r="U9342">
        <v>0</v>
      </c>
      <c r="V9342" s="1">
        <v>13.911</v>
      </c>
      <c r="W9342">
        <v>0</v>
      </c>
      <c r="X9342" s="1">
        <v>32.649000000000001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s="1">
        <v>6.4710000000000001</v>
      </c>
      <c r="AH9342">
        <v>0</v>
      </c>
      <c r="AI9342">
        <v>0</v>
      </c>
      <c r="AJ9342">
        <v>0</v>
      </c>
      <c r="AK9342">
        <v>0</v>
      </c>
      <c r="AL9342">
        <v>0</v>
      </c>
      <c r="AM9342">
        <v>0</v>
      </c>
      <c r="AN9342">
        <v>0</v>
      </c>
      <c r="AO9342">
        <v>0</v>
      </c>
      <c r="AP9342">
        <v>0</v>
      </c>
      <c r="AQ9342">
        <v>0</v>
      </c>
      <c r="AR9342">
        <v>0</v>
      </c>
      <c r="AS9342">
        <v>0</v>
      </c>
      <c r="AT9342">
        <v>0</v>
      </c>
      <c r="AU9342">
        <v>0</v>
      </c>
      <c r="AV9342">
        <v>0</v>
      </c>
      <c r="AW9342">
        <v>0</v>
      </c>
      <c r="AX9342">
        <v>0</v>
      </c>
      <c r="AY9342">
        <v>0</v>
      </c>
    </row>
    <row r="9343" spans="1:51" x14ac:dyDescent="0.25">
      <c r="A9343" t="s">
        <v>800</v>
      </c>
      <c r="B9343" t="s">
        <v>10375</v>
      </c>
      <c r="C9343">
        <v>0</v>
      </c>
      <c r="D9343" s="1">
        <v>35.752000000000002</v>
      </c>
      <c r="E9343">
        <v>0</v>
      </c>
      <c r="F9343">
        <v>0</v>
      </c>
      <c r="G9343">
        <v>0</v>
      </c>
      <c r="H9343" s="1">
        <v>29.446999999999999</v>
      </c>
      <c r="I9343">
        <v>0</v>
      </c>
      <c r="J9343">
        <v>0</v>
      </c>
      <c r="K9343">
        <v>0</v>
      </c>
      <c r="L9343" s="1">
        <v>12.138999999999999</v>
      </c>
      <c r="M9343">
        <v>0</v>
      </c>
      <c r="N9343">
        <v>0</v>
      </c>
      <c r="O9343" s="1">
        <v>9.2833000000000006</v>
      </c>
      <c r="P9343">
        <v>0</v>
      </c>
      <c r="Q9343" s="1">
        <v>6.9790999999999999</v>
      </c>
      <c r="R9343">
        <v>0</v>
      </c>
      <c r="S9343" s="1">
        <v>11.617000000000001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 s="1">
        <v>17.242000000000001</v>
      </c>
      <c r="AC9343">
        <v>0</v>
      </c>
      <c r="AD9343">
        <v>0</v>
      </c>
      <c r="AE9343">
        <v>0</v>
      </c>
      <c r="AF9343" s="1">
        <v>17.344999999999999</v>
      </c>
      <c r="AG9343">
        <v>0</v>
      </c>
      <c r="AH9343">
        <v>0</v>
      </c>
      <c r="AI9343" s="1">
        <v>10.44</v>
      </c>
      <c r="AJ9343">
        <v>0</v>
      </c>
      <c r="AK9343">
        <v>0</v>
      </c>
      <c r="AL9343">
        <v>0</v>
      </c>
      <c r="AM9343">
        <v>0</v>
      </c>
      <c r="AN9343">
        <v>0</v>
      </c>
      <c r="AO9343" s="1">
        <v>10.359</v>
      </c>
      <c r="AP9343">
        <v>0</v>
      </c>
      <c r="AQ9343">
        <v>0</v>
      </c>
      <c r="AR9343">
        <v>0</v>
      </c>
      <c r="AS9343">
        <v>0</v>
      </c>
      <c r="AT9343" s="1">
        <v>15.949</v>
      </c>
      <c r="AU9343">
        <v>0</v>
      </c>
      <c r="AV9343">
        <v>0</v>
      </c>
      <c r="AW9343">
        <v>0</v>
      </c>
      <c r="AX9343">
        <v>0</v>
      </c>
      <c r="AY9343">
        <v>0</v>
      </c>
    </row>
    <row r="9344" spans="1:51" x14ac:dyDescent="0.25">
      <c r="A9344" t="s">
        <v>689</v>
      </c>
      <c r="B9344" t="s">
        <v>10376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 s="1">
        <v>28.404</v>
      </c>
      <c r="Q9344">
        <v>0</v>
      </c>
      <c r="R9344">
        <v>0</v>
      </c>
      <c r="S9344" s="1">
        <v>18.379000000000001</v>
      </c>
      <c r="T9344" s="1">
        <v>8.9246999999999996</v>
      </c>
      <c r="U9344">
        <v>0</v>
      </c>
      <c r="V9344">
        <v>0</v>
      </c>
      <c r="W9344" s="1">
        <v>47.234999999999999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 s="1">
        <v>60.994999999999997</v>
      </c>
      <c r="AE9344">
        <v>0</v>
      </c>
      <c r="AF9344">
        <v>0</v>
      </c>
      <c r="AG9344" s="1">
        <v>17.023</v>
      </c>
      <c r="AH9344" s="1">
        <v>52.951999999999998</v>
      </c>
      <c r="AI9344" s="1">
        <v>13.659000000000001</v>
      </c>
      <c r="AJ9344">
        <v>0</v>
      </c>
      <c r="AK9344">
        <v>0</v>
      </c>
      <c r="AL9344">
        <v>0</v>
      </c>
      <c r="AM9344">
        <v>0</v>
      </c>
      <c r="AN9344">
        <v>0</v>
      </c>
      <c r="AO9344">
        <v>0</v>
      </c>
      <c r="AP9344">
        <v>0</v>
      </c>
      <c r="AQ9344">
        <v>0</v>
      </c>
      <c r="AR9344">
        <v>0</v>
      </c>
      <c r="AS9344">
        <v>0</v>
      </c>
      <c r="AT9344">
        <v>0</v>
      </c>
      <c r="AU9344">
        <v>0</v>
      </c>
      <c r="AV9344">
        <v>0</v>
      </c>
      <c r="AW9344">
        <v>0</v>
      </c>
      <c r="AX9344">
        <v>0</v>
      </c>
      <c r="AY9344">
        <v>0</v>
      </c>
    </row>
    <row r="9345" spans="1:51" x14ac:dyDescent="0.25">
      <c r="A9345" t="s">
        <v>3344</v>
      </c>
      <c r="B9345" t="s">
        <v>10377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 s="1">
        <v>21.035</v>
      </c>
      <c r="AE9345">
        <v>0</v>
      </c>
      <c r="AF9345">
        <v>0</v>
      </c>
      <c r="AG9345" s="1">
        <v>149.68</v>
      </c>
      <c r="AH9345">
        <v>0</v>
      </c>
      <c r="AI9345">
        <v>0</v>
      </c>
      <c r="AJ9345">
        <v>0</v>
      </c>
      <c r="AK9345">
        <v>0</v>
      </c>
      <c r="AL9345">
        <v>0</v>
      </c>
      <c r="AM9345">
        <v>0</v>
      </c>
      <c r="AN9345">
        <v>0</v>
      </c>
      <c r="AO9345">
        <v>0</v>
      </c>
      <c r="AP9345">
        <v>0</v>
      </c>
      <c r="AQ9345" s="1">
        <v>27.887</v>
      </c>
      <c r="AR9345">
        <v>0</v>
      </c>
      <c r="AS9345">
        <v>0</v>
      </c>
      <c r="AT9345">
        <v>0</v>
      </c>
      <c r="AU9345">
        <v>0</v>
      </c>
      <c r="AV9345">
        <v>0</v>
      </c>
      <c r="AW9345">
        <v>0</v>
      </c>
      <c r="AX9345">
        <v>0</v>
      </c>
      <c r="AY9345">
        <v>0</v>
      </c>
    </row>
    <row r="9346" spans="1:51" x14ac:dyDescent="0.25">
      <c r="A9346" t="s">
        <v>1455</v>
      </c>
      <c r="B9346" t="s">
        <v>10378</v>
      </c>
      <c r="C9346" s="1">
        <v>18.266999999999999</v>
      </c>
      <c r="D9346">
        <v>0</v>
      </c>
      <c r="E9346">
        <v>0</v>
      </c>
      <c r="F9346">
        <v>0</v>
      </c>
      <c r="G9346">
        <v>0</v>
      </c>
      <c r="H9346">
        <v>0</v>
      </c>
      <c r="I9346" s="1">
        <v>57.585000000000001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 s="1">
        <v>7.6787999999999998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 s="1">
        <v>11.412000000000001</v>
      </c>
      <c r="AF9346" s="1">
        <v>5.3076999999999996</v>
      </c>
      <c r="AG9346" s="1">
        <v>21.166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 s="1">
        <v>10.372</v>
      </c>
      <c r="AO9346" s="1">
        <v>5.6128999999999998</v>
      </c>
      <c r="AP9346" s="1">
        <v>8.3966999999999992</v>
      </c>
      <c r="AQ9346">
        <v>0</v>
      </c>
      <c r="AR9346">
        <v>0</v>
      </c>
      <c r="AS9346" s="1">
        <v>18.648</v>
      </c>
      <c r="AT9346" s="1">
        <v>20.122</v>
      </c>
      <c r="AU9346">
        <v>0</v>
      </c>
      <c r="AV9346" s="1">
        <v>16.940000000000001</v>
      </c>
      <c r="AW9346">
        <v>0</v>
      </c>
      <c r="AX9346">
        <v>0</v>
      </c>
      <c r="AY9346" s="1">
        <v>28.132000000000001</v>
      </c>
    </row>
    <row r="9347" spans="1:51" x14ac:dyDescent="0.25">
      <c r="A9347" t="s">
        <v>756</v>
      </c>
      <c r="B9347" t="s">
        <v>10379</v>
      </c>
      <c r="C9347" s="1">
        <v>19.507000000000001</v>
      </c>
      <c r="D9347">
        <v>0</v>
      </c>
      <c r="E9347">
        <v>0</v>
      </c>
      <c r="F9347">
        <v>0</v>
      </c>
      <c r="G9347" s="1">
        <v>168.98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 s="1">
        <v>42.353000000000002</v>
      </c>
      <c r="AB9347">
        <v>0</v>
      </c>
      <c r="AC9347" s="1">
        <v>18.582999999999998</v>
      </c>
      <c r="AD9347">
        <v>0</v>
      </c>
      <c r="AE9347">
        <v>0</v>
      </c>
      <c r="AF9347">
        <v>0</v>
      </c>
      <c r="AG9347">
        <v>0</v>
      </c>
      <c r="AH9347">
        <v>0</v>
      </c>
      <c r="AI9347">
        <v>0</v>
      </c>
      <c r="AJ9347">
        <v>0</v>
      </c>
      <c r="AK9347">
        <v>0</v>
      </c>
      <c r="AL9347">
        <v>0</v>
      </c>
      <c r="AM9347" s="1">
        <v>97.662000000000006</v>
      </c>
      <c r="AN9347" s="1">
        <v>73.45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</row>
    <row r="9348" spans="1:51" x14ac:dyDescent="0.25">
      <c r="A9348" t="s">
        <v>637</v>
      </c>
      <c r="B9348" t="s">
        <v>1038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 s="1">
        <v>32.886000000000003</v>
      </c>
      <c r="K9348">
        <v>0</v>
      </c>
      <c r="L9348">
        <v>0</v>
      </c>
      <c r="M9348">
        <v>0</v>
      </c>
      <c r="N9348">
        <v>0</v>
      </c>
      <c r="O9348" s="1">
        <v>16.163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 s="1">
        <v>44.512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 s="1">
        <v>113.26</v>
      </c>
      <c r="AG9348">
        <v>0</v>
      </c>
      <c r="AH9348">
        <v>0</v>
      </c>
      <c r="AI9348">
        <v>0</v>
      </c>
      <c r="AJ9348" s="1">
        <v>58.067999999999998</v>
      </c>
      <c r="AK9348">
        <v>0</v>
      </c>
      <c r="AL9348">
        <v>0</v>
      </c>
      <c r="AM9348">
        <v>0</v>
      </c>
      <c r="AN9348">
        <v>0</v>
      </c>
      <c r="AO9348" s="1">
        <v>162.41999999999999</v>
      </c>
      <c r="AP9348" s="1">
        <v>20.172999999999998</v>
      </c>
      <c r="AQ9348" s="1">
        <v>132.99</v>
      </c>
      <c r="AR9348" s="1">
        <v>53.576999999999998</v>
      </c>
      <c r="AS9348">
        <v>0</v>
      </c>
      <c r="AT9348" s="1">
        <v>35.587000000000003</v>
      </c>
      <c r="AU9348">
        <v>0</v>
      </c>
      <c r="AV9348" s="1">
        <v>57.893999999999998</v>
      </c>
      <c r="AW9348">
        <v>0</v>
      </c>
      <c r="AX9348">
        <v>0</v>
      </c>
      <c r="AY9348">
        <v>0</v>
      </c>
    </row>
    <row r="9349" spans="1:51" x14ac:dyDescent="0.25">
      <c r="A9349" t="s">
        <v>3996</v>
      </c>
      <c r="B9349" t="s">
        <v>10381</v>
      </c>
      <c r="C9349">
        <v>0</v>
      </c>
      <c r="D9349" s="1">
        <v>157.88</v>
      </c>
      <c r="E9349">
        <v>0</v>
      </c>
      <c r="F9349">
        <v>0</v>
      </c>
      <c r="G9349" s="1">
        <v>13.000999999999999</v>
      </c>
      <c r="H9349" s="1">
        <v>22.893999999999998</v>
      </c>
      <c r="I9349">
        <v>0</v>
      </c>
      <c r="J9349">
        <v>0</v>
      </c>
      <c r="K9349" s="1">
        <v>12.765000000000001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 s="1">
        <v>17.677</v>
      </c>
      <c r="W9349">
        <v>0</v>
      </c>
      <c r="X9349" s="1">
        <v>25.597000000000001</v>
      </c>
      <c r="Y9349">
        <v>0</v>
      </c>
      <c r="Z9349">
        <v>0</v>
      </c>
      <c r="AA9349">
        <v>0</v>
      </c>
      <c r="AB9349" s="1">
        <v>336.51</v>
      </c>
      <c r="AC9349">
        <v>0</v>
      </c>
      <c r="AD9349">
        <v>0</v>
      </c>
      <c r="AE9349">
        <v>0</v>
      </c>
      <c r="AF9349">
        <v>0</v>
      </c>
      <c r="AG9349">
        <v>0</v>
      </c>
      <c r="AH9349">
        <v>0</v>
      </c>
      <c r="AI9349">
        <v>0</v>
      </c>
      <c r="AJ9349">
        <v>0</v>
      </c>
      <c r="AK9349">
        <v>0</v>
      </c>
      <c r="AL9349">
        <v>0</v>
      </c>
      <c r="AM9349" s="1">
        <v>21.308</v>
      </c>
      <c r="AN9349">
        <v>0</v>
      </c>
      <c r="AO9349">
        <v>0</v>
      </c>
      <c r="AP9349">
        <v>0</v>
      </c>
      <c r="AQ9349">
        <v>0</v>
      </c>
      <c r="AR9349" s="1">
        <v>23.73</v>
      </c>
      <c r="AS9349">
        <v>0</v>
      </c>
      <c r="AT9349">
        <v>0</v>
      </c>
      <c r="AU9349">
        <v>0</v>
      </c>
      <c r="AV9349">
        <v>0</v>
      </c>
      <c r="AW9349" s="1">
        <v>32.484000000000002</v>
      </c>
      <c r="AX9349">
        <v>0</v>
      </c>
      <c r="AY9349" s="1">
        <v>15.458</v>
      </c>
    </row>
    <row r="9350" spans="1:51" x14ac:dyDescent="0.25">
      <c r="A9350" t="s">
        <v>756</v>
      </c>
      <c r="B9350" t="s">
        <v>10382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0</v>
      </c>
      <c r="AH9350">
        <v>0</v>
      </c>
      <c r="AI9350">
        <v>0</v>
      </c>
      <c r="AJ9350">
        <v>0</v>
      </c>
      <c r="AK9350">
        <v>0</v>
      </c>
      <c r="AL9350">
        <v>0</v>
      </c>
      <c r="AM9350">
        <v>0</v>
      </c>
      <c r="AN9350">
        <v>0</v>
      </c>
      <c r="AO9350">
        <v>0</v>
      </c>
      <c r="AP9350">
        <v>0</v>
      </c>
      <c r="AQ9350">
        <v>0</v>
      </c>
      <c r="AR9350">
        <v>0</v>
      </c>
      <c r="AS9350">
        <v>0</v>
      </c>
      <c r="AT9350" s="1">
        <v>45.747999999999998</v>
      </c>
      <c r="AU9350" s="1">
        <v>37.767000000000003</v>
      </c>
      <c r="AV9350" s="1">
        <v>58.264000000000003</v>
      </c>
      <c r="AW9350">
        <v>0</v>
      </c>
      <c r="AX9350">
        <v>0</v>
      </c>
      <c r="AY9350">
        <v>0</v>
      </c>
    </row>
    <row r="9351" spans="1:51" x14ac:dyDescent="0.25">
      <c r="B9351" t="s">
        <v>10383</v>
      </c>
      <c r="C9351">
        <v>0</v>
      </c>
      <c r="D9351">
        <v>0</v>
      </c>
      <c r="E9351">
        <v>0</v>
      </c>
      <c r="F9351">
        <v>0</v>
      </c>
      <c r="G9351">
        <v>0</v>
      </c>
      <c r="H9351" s="1">
        <v>67.105000000000004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 s="1">
        <v>64.379000000000005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 s="1">
        <v>124.37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0</v>
      </c>
      <c r="AH9351">
        <v>0</v>
      </c>
      <c r="AI9351">
        <v>0</v>
      </c>
      <c r="AJ9351">
        <v>0</v>
      </c>
      <c r="AK9351">
        <v>0</v>
      </c>
      <c r="AL9351">
        <v>0</v>
      </c>
      <c r="AM9351">
        <v>0</v>
      </c>
      <c r="AN9351">
        <v>0</v>
      </c>
      <c r="AO9351">
        <v>0</v>
      </c>
      <c r="AP9351">
        <v>0</v>
      </c>
      <c r="AQ9351">
        <v>0</v>
      </c>
      <c r="AR9351">
        <v>0</v>
      </c>
      <c r="AS9351">
        <v>0</v>
      </c>
      <c r="AT9351">
        <v>0</v>
      </c>
      <c r="AU9351">
        <v>0</v>
      </c>
      <c r="AV9351">
        <v>0</v>
      </c>
      <c r="AW9351">
        <v>0</v>
      </c>
      <c r="AX9351">
        <v>0</v>
      </c>
      <c r="AY9351">
        <v>0</v>
      </c>
    </row>
    <row r="9352" spans="1:51" x14ac:dyDescent="0.25">
      <c r="B9352" t="s">
        <v>10384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 s="1">
        <v>27.577000000000002</v>
      </c>
      <c r="O9352">
        <v>0</v>
      </c>
      <c r="P9352">
        <v>0</v>
      </c>
      <c r="Q9352">
        <v>0</v>
      </c>
      <c r="R9352" s="1">
        <v>29.317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s="1">
        <v>23.100999999999999</v>
      </c>
      <c r="AH9352" s="1">
        <v>19.532</v>
      </c>
      <c r="AI9352">
        <v>0</v>
      </c>
      <c r="AJ9352">
        <v>0</v>
      </c>
      <c r="AK9352" s="1">
        <v>9.5417000000000005</v>
      </c>
      <c r="AL9352" s="1">
        <v>7.3771000000000004</v>
      </c>
      <c r="AM9352" s="1">
        <v>21.937999999999999</v>
      </c>
      <c r="AN9352" s="1">
        <v>10.077999999999999</v>
      </c>
      <c r="AO9352">
        <v>0</v>
      </c>
      <c r="AP9352" s="1">
        <v>43.155999999999999</v>
      </c>
      <c r="AQ9352">
        <v>0</v>
      </c>
      <c r="AR9352">
        <v>0</v>
      </c>
      <c r="AS9352">
        <v>0</v>
      </c>
      <c r="AT9352">
        <v>0</v>
      </c>
      <c r="AU9352">
        <v>0</v>
      </c>
      <c r="AV9352" s="1">
        <v>16.760000000000002</v>
      </c>
      <c r="AW9352" s="1">
        <v>9.3348999999999993</v>
      </c>
      <c r="AX9352" s="1">
        <v>21.552</v>
      </c>
      <c r="AY9352">
        <v>0</v>
      </c>
    </row>
    <row r="9353" spans="1:51" x14ac:dyDescent="0.25">
      <c r="A9353" t="s">
        <v>658</v>
      </c>
      <c r="B9353" t="s">
        <v>10385</v>
      </c>
      <c r="C9353">
        <v>0</v>
      </c>
      <c r="D9353">
        <v>0</v>
      </c>
      <c r="E9353">
        <v>0</v>
      </c>
      <c r="F9353">
        <v>0</v>
      </c>
      <c r="G9353">
        <v>0</v>
      </c>
      <c r="H9353" s="1">
        <v>33.070999999999998</v>
      </c>
      <c r="I9353">
        <v>0</v>
      </c>
      <c r="J9353" s="1">
        <v>61.320999999999998</v>
      </c>
      <c r="K9353">
        <v>0</v>
      </c>
      <c r="L9353" s="1">
        <v>11.477</v>
      </c>
      <c r="M9353">
        <v>0</v>
      </c>
      <c r="N9353">
        <v>0</v>
      </c>
      <c r="O9353" s="1">
        <v>16.154</v>
      </c>
      <c r="P9353">
        <v>0</v>
      </c>
      <c r="Q9353">
        <v>0</v>
      </c>
      <c r="R9353">
        <v>0</v>
      </c>
      <c r="S9353">
        <v>0</v>
      </c>
      <c r="T9353">
        <v>0</v>
      </c>
      <c r="U9353" s="1">
        <v>68.358999999999995</v>
      </c>
      <c r="V9353">
        <v>0</v>
      </c>
      <c r="W9353" s="1">
        <v>64.731999999999999</v>
      </c>
      <c r="X9353" s="1">
        <v>17.494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0</v>
      </c>
      <c r="AH9353">
        <v>0</v>
      </c>
      <c r="AI9353">
        <v>0</v>
      </c>
      <c r="AJ9353">
        <v>0</v>
      </c>
      <c r="AK9353">
        <v>0</v>
      </c>
      <c r="AL9353">
        <v>0</v>
      </c>
      <c r="AM9353">
        <v>0</v>
      </c>
      <c r="AN9353">
        <v>0</v>
      </c>
      <c r="AO9353">
        <v>0</v>
      </c>
      <c r="AP9353" s="1">
        <v>20.826000000000001</v>
      </c>
      <c r="AQ9353">
        <v>0</v>
      </c>
      <c r="AR9353">
        <v>0</v>
      </c>
      <c r="AS9353">
        <v>0</v>
      </c>
      <c r="AT9353">
        <v>0</v>
      </c>
      <c r="AU9353">
        <v>0</v>
      </c>
      <c r="AV9353">
        <v>0</v>
      </c>
      <c r="AW9353">
        <v>0</v>
      </c>
      <c r="AX9353">
        <v>0</v>
      </c>
      <c r="AY9353">
        <v>0</v>
      </c>
    </row>
    <row r="9354" spans="1:51" x14ac:dyDescent="0.25">
      <c r="A9354" t="s">
        <v>3344</v>
      </c>
      <c r="B9354" t="s">
        <v>10386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 s="1">
        <v>22.509</v>
      </c>
      <c r="AF9354" s="1">
        <v>53.685000000000002</v>
      </c>
      <c r="AG9354">
        <v>0</v>
      </c>
      <c r="AH9354">
        <v>0</v>
      </c>
      <c r="AI9354">
        <v>0</v>
      </c>
      <c r="AJ9354">
        <v>0</v>
      </c>
      <c r="AK9354">
        <v>0</v>
      </c>
      <c r="AL9354">
        <v>0</v>
      </c>
      <c r="AM9354">
        <v>0</v>
      </c>
      <c r="AN9354">
        <v>0</v>
      </c>
      <c r="AO9354">
        <v>0</v>
      </c>
      <c r="AP9354">
        <v>0</v>
      </c>
      <c r="AQ9354">
        <v>0</v>
      </c>
      <c r="AR9354">
        <v>0</v>
      </c>
      <c r="AS9354">
        <v>0</v>
      </c>
      <c r="AT9354">
        <v>0</v>
      </c>
      <c r="AU9354">
        <v>0</v>
      </c>
      <c r="AV9354">
        <v>0</v>
      </c>
      <c r="AW9354">
        <v>0</v>
      </c>
      <c r="AX9354">
        <v>0</v>
      </c>
      <c r="AY9354">
        <v>0</v>
      </c>
    </row>
    <row r="9355" spans="1:51" x14ac:dyDescent="0.25">
      <c r="A9355" t="s">
        <v>3716</v>
      </c>
      <c r="B9355" t="s">
        <v>10387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 s="1">
        <v>35.597999999999999</v>
      </c>
      <c r="R9355">
        <v>0</v>
      </c>
      <c r="S9355" s="1">
        <v>79.992000000000004</v>
      </c>
      <c r="T9355" s="1">
        <v>4.1532999999999998</v>
      </c>
      <c r="U9355" s="1">
        <v>15.987</v>
      </c>
      <c r="V9355" s="1">
        <v>28.498999999999999</v>
      </c>
      <c r="W9355" s="1">
        <v>48.308999999999997</v>
      </c>
      <c r="X9355">
        <v>0</v>
      </c>
      <c r="Y9355">
        <v>0</v>
      </c>
      <c r="Z9355">
        <v>0</v>
      </c>
      <c r="AA9355">
        <v>0</v>
      </c>
      <c r="AB9355" s="1">
        <v>22.887</v>
      </c>
      <c r="AC9355" s="1">
        <v>39.125999999999998</v>
      </c>
      <c r="AD9355">
        <v>0</v>
      </c>
      <c r="AE9355">
        <v>0</v>
      </c>
      <c r="AF9355" s="1">
        <v>112.67</v>
      </c>
      <c r="AG9355" s="1">
        <v>49.185000000000002</v>
      </c>
      <c r="AH9355" s="1">
        <v>12.699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</row>
    <row r="9356" spans="1:51" x14ac:dyDescent="0.25">
      <c r="A9356" t="s">
        <v>4966</v>
      </c>
      <c r="B9356" t="s">
        <v>10388</v>
      </c>
      <c r="C9356" s="1">
        <v>29.908999999999999</v>
      </c>
      <c r="D9356">
        <v>0</v>
      </c>
      <c r="E9356">
        <v>0</v>
      </c>
      <c r="F9356">
        <v>0</v>
      </c>
      <c r="G9356">
        <v>0</v>
      </c>
      <c r="H9356" s="1">
        <v>16.279</v>
      </c>
      <c r="I9356">
        <v>0</v>
      </c>
      <c r="J9356" s="1">
        <v>19.193999999999999</v>
      </c>
      <c r="K9356">
        <v>0</v>
      </c>
      <c r="L9356" s="1">
        <v>6.5388000000000002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 s="1">
        <v>12.903</v>
      </c>
      <c r="V9356" s="1">
        <v>11.788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 s="1">
        <v>19.866</v>
      </c>
      <c r="AD9356">
        <v>0</v>
      </c>
      <c r="AE9356">
        <v>0</v>
      </c>
      <c r="AF9356">
        <v>0</v>
      </c>
      <c r="AG9356">
        <v>0</v>
      </c>
      <c r="AH9356">
        <v>0</v>
      </c>
      <c r="AI9356">
        <v>0</v>
      </c>
      <c r="AJ9356">
        <v>0</v>
      </c>
      <c r="AK9356">
        <v>0</v>
      </c>
      <c r="AL9356">
        <v>0</v>
      </c>
      <c r="AM9356" s="1">
        <v>11.175000000000001</v>
      </c>
      <c r="AN9356">
        <v>0</v>
      </c>
      <c r="AO9356">
        <v>0</v>
      </c>
      <c r="AP9356">
        <v>0</v>
      </c>
      <c r="AQ9356">
        <v>0</v>
      </c>
      <c r="AR9356">
        <v>0</v>
      </c>
      <c r="AS9356">
        <v>0</v>
      </c>
      <c r="AT9356">
        <v>0</v>
      </c>
      <c r="AU9356">
        <v>0</v>
      </c>
      <c r="AV9356">
        <v>0</v>
      </c>
      <c r="AW9356">
        <v>0</v>
      </c>
      <c r="AX9356">
        <v>0</v>
      </c>
      <c r="AY9356" s="1">
        <v>19.850000000000001</v>
      </c>
    </row>
    <row r="9357" spans="1:51" x14ac:dyDescent="0.25">
      <c r="A9357" t="s">
        <v>4311</v>
      </c>
      <c r="B9357" t="s">
        <v>10389</v>
      </c>
      <c r="C9357">
        <v>0</v>
      </c>
      <c r="D9357">
        <v>0</v>
      </c>
      <c r="E9357">
        <v>0</v>
      </c>
      <c r="F9357" s="1">
        <v>15.3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 s="1">
        <v>41.482999999999997</v>
      </c>
      <c r="N9357">
        <v>0</v>
      </c>
      <c r="O9357" s="1">
        <v>5.6901000000000002</v>
      </c>
      <c r="P9357" s="1">
        <v>16.713999999999999</v>
      </c>
      <c r="Q9357">
        <v>0</v>
      </c>
      <c r="R9357" s="1">
        <v>16.893000000000001</v>
      </c>
      <c r="S9357" s="1">
        <v>38.113999999999997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 s="1">
        <v>42.848999999999997</v>
      </c>
      <c r="AE9357">
        <v>0</v>
      </c>
      <c r="AF9357">
        <v>0</v>
      </c>
      <c r="AG9357">
        <v>0</v>
      </c>
      <c r="AH9357">
        <v>0</v>
      </c>
      <c r="AI9357">
        <v>0</v>
      </c>
      <c r="AJ9357">
        <v>0</v>
      </c>
      <c r="AK9357">
        <v>0</v>
      </c>
      <c r="AL9357">
        <v>0</v>
      </c>
      <c r="AM9357">
        <v>0</v>
      </c>
      <c r="AN9357" s="1">
        <v>31.959</v>
      </c>
      <c r="AO9357">
        <v>0</v>
      </c>
      <c r="AP9357">
        <v>0</v>
      </c>
      <c r="AQ9357">
        <v>0</v>
      </c>
      <c r="AR9357">
        <v>0</v>
      </c>
      <c r="AS9357">
        <v>0</v>
      </c>
      <c r="AT9357">
        <v>0</v>
      </c>
      <c r="AU9357">
        <v>0</v>
      </c>
      <c r="AV9357">
        <v>0</v>
      </c>
      <c r="AW9357">
        <v>0</v>
      </c>
      <c r="AX9357">
        <v>0</v>
      </c>
      <c r="AY9357">
        <v>0</v>
      </c>
    </row>
    <row r="9358" spans="1:51" x14ac:dyDescent="0.25">
      <c r="A9358" t="s">
        <v>800</v>
      </c>
      <c r="B9358" t="s">
        <v>10390</v>
      </c>
      <c r="C9358">
        <v>0</v>
      </c>
      <c r="D9358" s="1">
        <v>59.95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 s="1">
        <v>17.855</v>
      </c>
      <c r="O9358">
        <v>0</v>
      </c>
      <c r="P9358">
        <v>0</v>
      </c>
      <c r="Q9358">
        <v>0</v>
      </c>
      <c r="R9358">
        <v>0</v>
      </c>
      <c r="S9358" s="1">
        <v>65.948999999999998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>
        <v>0</v>
      </c>
      <c r="AH9358">
        <v>0</v>
      </c>
      <c r="AI9358">
        <v>0</v>
      </c>
      <c r="AJ9358">
        <v>0</v>
      </c>
      <c r="AK9358">
        <v>0</v>
      </c>
      <c r="AL9358">
        <v>0</v>
      </c>
      <c r="AM9358">
        <v>0</v>
      </c>
      <c r="AN9358">
        <v>0</v>
      </c>
      <c r="AO9358">
        <v>0</v>
      </c>
      <c r="AP9358">
        <v>0</v>
      </c>
      <c r="AQ9358">
        <v>0</v>
      </c>
      <c r="AR9358">
        <v>0</v>
      </c>
      <c r="AS9358">
        <v>0</v>
      </c>
      <c r="AT9358">
        <v>0</v>
      </c>
      <c r="AU9358">
        <v>0</v>
      </c>
      <c r="AV9358">
        <v>0</v>
      </c>
      <c r="AW9358">
        <v>0</v>
      </c>
      <c r="AX9358">
        <v>0</v>
      </c>
      <c r="AY9358">
        <v>0</v>
      </c>
    </row>
    <row r="9359" spans="1:51" x14ac:dyDescent="0.25">
      <c r="A9359" t="s">
        <v>1788</v>
      </c>
      <c r="B9359" t="s">
        <v>10391</v>
      </c>
      <c r="C9359">
        <v>0</v>
      </c>
      <c r="D9359" s="1">
        <v>27.774999999999999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 s="1">
        <v>16.625</v>
      </c>
      <c r="R9359" s="1">
        <v>44.331000000000003</v>
      </c>
      <c r="S9359">
        <v>0</v>
      </c>
      <c r="T9359">
        <v>0</v>
      </c>
      <c r="U9359">
        <v>0</v>
      </c>
      <c r="V9359">
        <v>0</v>
      </c>
      <c r="W9359">
        <v>0</v>
      </c>
      <c r="X9359" s="1">
        <v>5.7446000000000002</v>
      </c>
      <c r="Y9359">
        <v>0</v>
      </c>
      <c r="Z9359" s="1">
        <v>21.2</v>
      </c>
      <c r="AA9359">
        <v>0</v>
      </c>
      <c r="AB9359" s="1">
        <v>14.045</v>
      </c>
      <c r="AC9359">
        <v>0</v>
      </c>
      <c r="AD9359">
        <v>0</v>
      </c>
      <c r="AE9359">
        <v>0</v>
      </c>
      <c r="AF9359">
        <v>0</v>
      </c>
      <c r="AG9359">
        <v>0</v>
      </c>
      <c r="AH9359" s="1">
        <v>94.608999999999995</v>
      </c>
      <c r="AI9359">
        <v>0</v>
      </c>
      <c r="AJ9359">
        <v>0</v>
      </c>
      <c r="AK9359">
        <v>0</v>
      </c>
      <c r="AL9359">
        <v>0</v>
      </c>
      <c r="AM9359">
        <v>0</v>
      </c>
      <c r="AN9359">
        <v>0</v>
      </c>
      <c r="AO9359">
        <v>0</v>
      </c>
      <c r="AP9359">
        <v>0</v>
      </c>
      <c r="AQ9359">
        <v>0</v>
      </c>
      <c r="AR9359" s="1">
        <v>19.402999999999999</v>
      </c>
      <c r="AS9359">
        <v>0</v>
      </c>
      <c r="AT9359">
        <v>0</v>
      </c>
      <c r="AU9359">
        <v>0</v>
      </c>
      <c r="AV9359" s="1">
        <v>11.462</v>
      </c>
      <c r="AW9359">
        <v>0</v>
      </c>
      <c r="AX9359">
        <v>0</v>
      </c>
      <c r="AY9359">
        <v>0</v>
      </c>
    </row>
    <row r="9360" spans="1:51" x14ac:dyDescent="0.25">
      <c r="A9360" t="s">
        <v>1171</v>
      </c>
      <c r="B9360" t="s">
        <v>10392</v>
      </c>
      <c r="C9360">
        <v>0</v>
      </c>
      <c r="D9360">
        <v>0</v>
      </c>
      <c r="E9360">
        <v>0</v>
      </c>
      <c r="F9360">
        <v>0</v>
      </c>
      <c r="G9360" s="1">
        <v>7.0938999999999997</v>
      </c>
      <c r="H9360">
        <v>0</v>
      </c>
      <c r="I9360">
        <v>0</v>
      </c>
      <c r="J9360">
        <v>0</v>
      </c>
      <c r="K9360">
        <v>0</v>
      </c>
      <c r="L9360" s="1">
        <v>26.244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 s="1">
        <v>26.794</v>
      </c>
      <c r="W9360">
        <v>0</v>
      </c>
      <c r="X9360" s="1">
        <v>6.6341999999999999</v>
      </c>
      <c r="Y9360" s="1">
        <v>44.273000000000003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 s="1">
        <v>41.192999999999998</v>
      </c>
      <c r="AG9360" s="1">
        <v>12.497999999999999</v>
      </c>
      <c r="AH9360">
        <v>0</v>
      </c>
      <c r="AI9360">
        <v>0</v>
      </c>
      <c r="AJ9360">
        <v>0</v>
      </c>
      <c r="AK9360">
        <v>0</v>
      </c>
      <c r="AL9360">
        <v>0</v>
      </c>
      <c r="AM9360">
        <v>0</v>
      </c>
      <c r="AN9360">
        <v>0</v>
      </c>
      <c r="AO9360">
        <v>0</v>
      </c>
      <c r="AP9360">
        <v>0</v>
      </c>
      <c r="AQ9360">
        <v>0</v>
      </c>
      <c r="AR9360">
        <v>0</v>
      </c>
      <c r="AS9360">
        <v>0</v>
      </c>
      <c r="AT9360">
        <v>0</v>
      </c>
      <c r="AU9360" s="1">
        <v>8.7256999999999998</v>
      </c>
      <c r="AV9360">
        <v>0</v>
      </c>
      <c r="AW9360">
        <v>0</v>
      </c>
      <c r="AX9360">
        <v>0</v>
      </c>
      <c r="AY9360">
        <v>0</v>
      </c>
    </row>
    <row r="9361" spans="1:51" x14ac:dyDescent="0.25">
      <c r="B9361" t="s">
        <v>10393</v>
      </c>
      <c r="C9361">
        <v>0</v>
      </c>
      <c r="D9361">
        <v>0</v>
      </c>
      <c r="E9361">
        <v>0</v>
      </c>
      <c r="F9361" s="1">
        <v>54.978999999999999</v>
      </c>
      <c r="G9361" s="1">
        <v>18.007999999999999</v>
      </c>
      <c r="H9361">
        <v>0</v>
      </c>
      <c r="I9361">
        <v>0</v>
      </c>
      <c r="J9361">
        <v>0</v>
      </c>
      <c r="K9361" s="1">
        <v>17.628</v>
      </c>
      <c r="L9361">
        <v>0</v>
      </c>
      <c r="M9361">
        <v>0</v>
      </c>
      <c r="N9361">
        <v>0</v>
      </c>
      <c r="O9361">
        <v>0</v>
      </c>
      <c r="P9361">
        <v>0</v>
      </c>
      <c r="Q9361" s="1">
        <v>161.16999999999999</v>
      </c>
      <c r="R9361">
        <v>0</v>
      </c>
      <c r="S9361">
        <v>0</v>
      </c>
      <c r="T9361" s="1">
        <v>88.233999999999995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s="1">
        <v>15.502000000000001</v>
      </c>
      <c r="AH9361">
        <v>0</v>
      </c>
      <c r="AI9361">
        <v>0</v>
      </c>
      <c r="AJ9361">
        <v>0</v>
      </c>
      <c r="AK9361">
        <v>0</v>
      </c>
      <c r="AL9361" s="1">
        <v>29.628</v>
      </c>
      <c r="AM9361" s="1">
        <v>20.408000000000001</v>
      </c>
      <c r="AN9361">
        <v>0</v>
      </c>
      <c r="AO9361">
        <v>0</v>
      </c>
      <c r="AP9361">
        <v>0</v>
      </c>
      <c r="AQ9361">
        <v>0</v>
      </c>
      <c r="AR9361">
        <v>0</v>
      </c>
      <c r="AS9361">
        <v>0</v>
      </c>
      <c r="AT9361" s="1">
        <v>9.7141999999999999</v>
      </c>
      <c r="AU9361">
        <v>0</v>
      </c>
      <c r="AV9361">
        <v>0</v>
      </c>
      <c r="AW9361">
        <v>0</v>
      </c>
      <c r="AX9361">
        <v>0</v>
      </c>
      <c r="AY9361">
        <v>0</v>
      </c>
    </row>
    <row r="9362" spans="1:51" x14ac:dyDescent="0.25">
      <c r="A9362" t="s">
        <v>2055</v>
      </c>
      <c r="B9362" t="s">
        <v>10394</v>
      </c>
      <c r="C9362">
        <v>0</v>
      </c>
      <c r="D9362">
        <v>0</v>
      </c>
      <c r="E9362" s="1">
        <v>41.345999999999997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 s="1">
        <v>100.97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 s="1">
        <v>88.552999999999997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>
        <v>0</v>
      </c>
      <c r="AH9362">
        <v>0</v>
      </c>
      <c r="AI9362">
        <v>0</v>
      </c>
      <c r="AJ9362">
        <v>0</v>
      </c>
      <c r="AK9362">
        <v>0</v>
      </c>
      <c r="AL9362">
        <v>0</v>
      </c>
      <c r="AM9362">
        <v>0</v>
      </c>
      <c r="AN9362">
        <v>0</v>
      </c>
      <c r="AO9362">
        <v>0</v>
      </c>
      <c r="AP9362">
        <v>0</v>
      </c>
      <c r="AQ9362">
        <v>0</v>
      </c>
      <c r="AR9362">
        <v>0</v>
      </c>
      <c r="AS9362">
        <v>0</v>
      </c>
      <c r="AT9362">
        <v>0</v>
      </c>
      <c r="AU9362">
        <v>0</v>
      </c>
      <c r="AV9362">
        <v>0</v>
      </c>
      <c r="AW9362">
        <v>0</v>
      </c>
      <c r="AX9362">
        <v>0</v>
      </c>
      <c r="AY9362">
        <v>0</v>
      </c>
    </row>
    <row r="9363" spans="1:51" x14ac:dyDescent="0.25">
      <c r="B9363" t="s">
        <v>10395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 s="1">
        <v>37.631999999999998</v>
      </c>
      <c r="P9363">
        <v>0</v>
      </c>
      <c r="Q9363" s="1">
        <v>33.628</v>
      </c>
      <c r="R9363" s="1">
        <v>114.49</v>
      </c>
      <c r="S9363" s="1">
        <v>10.898999999999999</v>
      </c>
      <c r="T9363" s="1">
        <v>17.742000000000001</v>
      </c>
      <c r="U9363">
        <v>0</v>
      </c>
      <c r="V9363">
        <v>0</v>
      </c>
      <c r="W9363" s="1">
        <v>108.75</v>
      </c>
      <c r="X9363" s="1">
        <v>13.686</v>
      </c>
      <c r="Y9363">
        <v>0</v>
      </c>
      <c r="Z9363">
        <v>0</v>
      </c>
      <c r="AA9363" s="1">
        <v>34.930999999999997</v>
      </c>
      <c r="AB9363">
        <v>0</v>
      </c>
      <c r="AC9363" s="1">
        <v>117.74</v>
      </c>
      <c r="AD9363">
        <v>0</v>
      </c>
      <c r="AE9363">
        <v>0</v>
      </c>
      <c r="AF9363">
        <v>0</v>
      </c>
      <c r="AG9363">
        <v>0</v>
      </c>
      <c r="AH9363">
        <v>0</v>
      </c>
      <c r="AI9363">
        <v>0</v>
      </c>
      <c r="AJ9363">
        <v>0</v>
      </c>
      <c r="AK9363">
        <v>0</v>
      </c>
      <c r="AL9363">
        <v>0</v>
      </c>
      <c r="AM9363">
        <v>0</v>
      </c>
      <c r="AN9363">
        <v>0</v>
      </c>
      <c r="AO9363">
        <v>0</v>
      </c>
      <c r="AP9363">
        <v>0</v>
      </c>
      <c r="AQ9363">
        <v>0</v>
      </c>
      <c r="AR9363">
        <v>0</v>
      </c>
      <c r="AS9363">
        <v>0</v>
      </c>
      <c r="AT9363">
        <v>0</v>
      </c>
      <c r="AU9363">
        <v>0</v>
      </c>
      <c r="AV9363">
        <v>0</v>
      </c>
      <c r="AW9363">
        <v>0</v>
      </c>
      <c r="AX9363">
        <v>0</v>
      </c>
      <c r="AY9363">
        <v>0</v>
      </c>
    </row>
    <row r="9364" spans="1:51" x14ac:dyDescent="0.25">
      <c r="A9364" t="s">
        <v>1956</v>
      </c>
      <c r="B9364" t="s">
        <v>10396</v>
      </c>
      <c r="C9364">
        <v>0</v>
      </c>
      <c r="D9364" s="1">
        <v>14.246</v>
      </c>
      <c r="E9364">
        <v>0</v>
      </c>
      <c r="F9364">
        <v>0</v>
      </c>
      <c r="G9364" s="1">
        <v>7.8517000000000001</v>
      </c>
      <c r="H9364" s="1">
        <v>92.445999999999998</v>
      </c>
      <c r="I9364" s="1">
        <v>81.332999999999998</v>
      </c>
      <c r="J9364">
        <v>0</v>
      </c>
      <c r="K9364">
        <v>0</v>
      </c>
      <c r="L9364" s="1">
        <v>22.251999999999999</v>
      </c>
      <c r="M9364">
        <v>0</v>
      </c>
      <c r="N9364" s="1">
        <v>18.986999999999998</v>
      </c>
      <c r="O9364" s="1">
        <v>140.66</v>
      </c>
      <c r="P9364">
        <v>0</v>
      </c>
      <c r="Q9364">
        <v>0</v>
      </c>
      <c r="R9364" s="1">
        <v>358.02</v>
      </c>
      <c r="S9364" s="1">
        <v>152.86000000000001</v>
      </c>
      <c r="T9364" s="1">
        <v>30.864000000000001</v>
      </c>
      <c r="U9364" s="1">
        <v>23.504999999999999</v>
      </c>
      <c r="V9364" s="1">
        <v>75.251000000000005</v>
      </c>
      <c r="W9364" s="1">
        <v>196.88</v>
      </c>
      <c r="X9364" s="1">
        <v>200.6</v>
      </c>
      <c r="Y9364">
        <v>0</v>
      </c>
      <c r="Z9364" s="1">
        <v>202.34</v>
      </c>
      <c r="AA9364" s="1">
        <v>94.186000000000007</v>
      </c>
      <c r="AB9364" s="1">
        <v>48.19</v>
      </c>
      <c r="AC9364" s="1">
        <v>61.813000000000002</v>
      </c>
      <c r="AD9364">
        <v>0</v>
      </c>
      <c r="AE9364">
        <v>0</v>
      </c>
      <c r="AF9364" s="1">
        <v>15.11</v>
      </c>
      <c r="AG9364">
        <v>0</v>
      </c>
      <c r="AH9364">
        <v>0</v>
      </c>
      <c r="AI9364">
        <v>0</v>
      </c>
      <c r="AJ9364">
        <v>0</v>
      </c>
      <c r="AK9364">
        <v>0</v>
      </c>
      <c r="AL9364">
        <v>0</v>
      </c>
      <c r="AM9364">
        <v>0</v>
      </c>
      <c r="AN9364">
        <v>0</v>
      </c>
      <c r="AO9364">
        <v>0</v>
      </c>
      <c r="AP9364">
        <v>0</v>
      </c>
      <c r="AQ9364">
        <v>0</v>
      </c>
      <c r="AR9364">
        <v>0</v>
      </c>
      <c r="AS9364">
        <v>0</v>
      </c>
      <c r="AT9364">
        <v>0</v>
      </c>
      <c r="AU9364">
        <v>0</v>
      </c>
      <c r="AV9364">
        <v>0</v>
      </c>
      <c r="AW9364">
        <v>0</v>
      </c>
      <c r="AX9364">
        <v>0</v>
      </c>
      <c r="AY9364">
        <v>0</v>
      </c>
    </row>
    <row r="9365" spans="1:51" x14ac:dyDescent="0.25">
      <c r="A9365" t="s">
        <v>741</v>
      </c>
      <c r="B9365" t="s">
        <v>10397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 s="1">
        <v>27.207999999999998</v>
      </c>
      <c r="S9365">
        <v>0</v>
      </c>
      <c r="T9365">
        <v>0</v>
      </c>
      <c r="U9365">
        <v>0</v>
      </c>
      <c r="V9365">
        <v>0</v>
      </c>
      <c r="W9365" s="1">
        <v>49.045000000000002</v>
      </c>
      <c r="X9365">
        <v>0</v>
      </c>
      <c r="Y9365">
        <v>0</v>
      </c>
      <c r="Z9365">
        <v>0</v>
      </c>
      <c r="AA9365">
        <v>0</v>
      </c>
      <c r="AB9365" s="1">
        <v>27.347999999999999</v>
      </c>
      <c r="AC9365">
        <v>0</v>
      </c>
      <c r="AD9365">
        <v>0</v>
      </c>
      <c r="AE9365">
        <v>0</v>
      </c>
      <c r="AF9365">
        <v>0</v>
      </c>
      <c r="AG9365">
        <v>0</v>
      </c>
      <c r="AH9365">
        <v>0</v>
      </c>
      <c r="AI9365">
        <v>0</v>
      </c>
      <c r="AJ9365">
        <v>0</v>
      </c>
      <c r="AK9365">
        <v>0</v>
      </c>
      <c r="AL9365">
        <v>0</v>
      </c>
      <c r="AM9365">
        <v>0</v>
      </c>
      <c r="AN9365">
        <v>0</v>
      </c>
      <c r="AO9365">
        <v>0</v>
      </c>
      <c r="AP9365">
        <v>0</v>
      </c>
      <c r="AQ9365">
        <v>0</v>
      </c>
      <c r="AR9365" s="1">
        <v>32.960999999999999</v>
      </c>
      <c r="AS9365">
        <v>0</v>
      </c>
      <c r="AT9365">
        <v>0</v>
      </c>
      <c r="AU9365">
        <v>0</v>
      </c>
      <c r="AV9365">
        <v>0</v>
      </c>
      <c r="AW9365">
        <v>0</v>
      </c>
      <c r="AX9365">
        <v>0</v>
      </c>
      <c r="AY9365">
        <v>0</v>
      </c>
    </row>
    <row r="9366" spans="1:51" x14ac:dyDescent="0.25">
      <c r="B9366" t="s">
        <v>10398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 s="1">
        <v>13.832000000000001</v>
      </c>
      <c r="L9366" s="1">
        <v>18.309999999999999</v>
      </c>
      <c r="M9366" s="1">
        <v>47.466000000000001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 s="1">
        <v>32.082999999999998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>
        <v>0</v>
      </c>
      <c r="AH9366">
        <v>0</v>
      </c>
      <c r="AI9366">
        <v>0</v>
      </c>
      <c r="AJ9366">
        <v>0</v>
      </c>
      <c r="AK9366">
        <v>0</v>
      </c>
      <c r="AL9366">
        <v>0</v>
      </c>
      <c r="AM9366">
        <v>0</v>
      </c>
      <c r="AN9366">
        <v>0</v>
      </c>
      <c r="AO9366">
        <v>0</v>
      </c>
      <c r="AP9366">
        <v>0</v>
      </c>
      <c r="AQ9366">
        <v>0</v>
      </c>
      <c r="AR9366">
        <v>0</v>
      </c>
      <c r="AS9366">
        <v>0</v>
      </c>
      <c r="AT9366">
        <v>0</v>
      </c>
      <c r="AU9366">
        <v>0</v>
      </c>
      <c r="AV9366">
        <v>0</v>
      </c>
      <c r="AW9366">
        <v>0</v>
      </c>
      <c r="AX9366">
        <v>0</v>
      </c>
      <c r="AY9366">
        <v>0</v>
      </c>
    </row>
    <row r="9367" spans="1:51" x14ac:dyDescent="0.25">
      <c r="A9367" t="s">
        <v>689</v>
      </c>
      <c r="B9367" t="s">
        <v>10399</v>
      </c>
      <c r="C9367">
        <v>0</v>
      </c>
      <c r="D9367">
        <v>0</v>
      </c>
      <c r="E9367">
        <v>0</v>
      </c>
      <c r="F9367" s="1">
        <v>33.802</v>
      </c>
      <c r="G9367">
        <v>0</v>
      </c>
      <c r="H9367">
        <v>0</v>
      </c>
      <c r="I9367" s="1">
        <v>33.735999999999997</v>
      </c>
      <c r="J9367">
        <v>0</v>
      </c>
      <c r="K9367">
        <v>0</v>
      </c>
      <c r="L9367">
        <v>0</v>
      </c>
      <c r="M9367" s="1">
        <v>6.4950999999999999</v>
      </c>
      <c r="N9367">
        <v>0</v>
      </c>
      <c r="O9367" s="1">
        <v>42.308999999999997</v>
      </c>
      <c r="P9367">
        <v>0</v>
      </c>
      <c r="Q9367">
        <v>0</v>
      </c>
      <c r="R9367">
        <v>0</v>
      </c>
      <c r="S9367">
        <v>0</v>
      </c>
      <c r="T9367">
        <v>0</v>
      </c>
      <c r="U9367" s="1">
        <v>21.856000000000002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>
        <v>0</v>
      </c>
      <c r="AH9367">
        <v>0</v>
      </c>
      <c r="AI9367">
        <v>0</v>
      </c>
      <c r="AJ9367">
        <v>0</v>
      </c>
      <c r="AK9367">
        <v>0</v>
      </c>
      <c r="AL9367">
        <v>0</v>
      </c>
      <c r="AM9367">
        <v>0</v>
      </c>
      <c r="AN9367">
        <v>0</v>
      </c>
      <c r="AO9367">
        <v>0</v>
      </c>
      <c r="AP9367">
        <v>0</v>
      </c>
      <c r="AQ9367">
        <v>0</v>
      </c>
      <c r="AR9367">
        <v>0</v>
      </c>
      <c r="AS9367">
        <v>0</v>
      </c>
      <c r="AT9367">
        <v>0</v>
      </c>
      <c r="AU9367">
        <v>0</v>
      </c>
      <c r="AV9367">
        <v>0</v>
      </c>
      <c r="AW9367">
        <v>0</v>
      </c>
      <c r="AX9367">
        <v>0</v>
      </c>
      <c r="AY9367">
        <v>0</v>
      </c>
    </row>
    <row r="9368" spans="1:51" x14ac:dyDescent="0.25">
      <c r="A9368" t="s">
        <v>2055</v>
      </c>
      <c r="B9368" t="s">
        <v>1040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 s="1">
        <v>10.598000000000001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 s="1">
        <v>100.65</v>
      </c>
      <c r="Y9368">
        <v>0</v>
      </c>
      <c r="Z9368">
        <v>0</v>
      </c>
      <c r="AA9368" s="1">
        <v>86.731999999999999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>
        <v>0</v>
      </c>
      <c r="AH9368">
        <v>0</v>
      </c>
      <c r="AI9368">
        <v>0</v>
      </c>
      <c r="AJ9368">
        <v>0</v>
      </c>
      <c r="AK9368">
        <v>0</v>
      </c>
      <c r="AL9368">
        <v>0</v>
      </c>
      <c r="AM9368">
        <v>0</v>
      </c>
      <c r="AN9368">
        <v>0</v>
      </c>
      <c r="AO9368">
        <v>0</v>
      </c>
      <c r="AP9368">
        <v>0</v>
      </c>
      <c r="AQ9368">
        <v>0</v>
      </c>
      <c r="AR9368">
        <v>0</v>
      </c>
      <c r="AS9368">
        <v>0</v>
      </c>
      <c r="AT9368">
        <v>0</v>
      </c>
      <c r="AU9368">
        <v>0</v>
      </c>
      <c r="AV9368">
        <v>0</v>
      </c>
      <c r="AW9368">
        <v>0</v>
      </c>
      <c r="AX9368">
        <v>0</v>
      </c>
      <c r="AY9368">
        <v>0</v>
      </c>
    </row>
    <row r="9369" spans="1:51" x14ac:dyDescent="0.25">
      <c r="A9369" t="s">
        <v>7502</v>
      </c>
      <c r="B9369" t="s">
        <v>10401</v>
      </c>
      <c r="C9369" s="1">
        <v>14.818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 s="1">
        <v>281.31</v>
      </c>
      <c r="K9369">
        <v>0</v>
      </c>
      <c r="L9369">
        <v>0</v>
      </c>
      <c r="M9369" s="1">
        <v>12.227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 s="1">
        <v>22.469000000000001</v>
      </c>
      <c r="V9369">
        <v>0</v>
      </c>
      <c r="W9369">
        <v>0</v>
      </c>
      <c r="X9369">
        <v>0</v>
      </c>
      <c r="Y9369">
        <v>0</v>
      </c>
      <c r="Z9369">
        <v>0</v>
      </c>
      <c r="AA9369" s="1">
        <v>12.836</v>
      </c>
      <c r="AB9369">
        <v>0</v>
      </c>
      <c r="AC9369">
        <v>0</v>
      </c>
      <c r="AD9369" s="1">
        <v>25.655999999999999</v>
      </c>
      <c r="AE9369">
        <v>0</v>
      </c>
      <c r="AF9369">
        <v>0</v>
      </c>
      <c r="AG9369">
        <v>0</v>
      </c>
      <c r="AH9369">
        <v>0</v>
      </c>
      <c r="AI9369" s="1">
        <v>263.27999999999997</v>
      </c>
      <c r="AJ9369">
        <v>0</v>
      </c>
      <c r="AK9369" s="1">
        <v>5.1430999999999996</v>
      </c>
      <c r="AL9369">
        <v>0</v>
      </c>
      <c r="AM9369" s="1">
        <v>28.187999999999999</v>
      </c>
      <c r="AN9369">
        <v>0</v>
      </c>
      <c r="AO9369">
        <v>0</v>
      </c>
      <c r="AP9369">
        <v>0</v>
      </c>
      <c r="AQ9369">
        <v>0</v>
      </c>
      <c r="AR9369">
        <v>0</v>
      </c>
      <c r="AS9369">
        <v>0</v>
      </c>
      <c r="AT9369">
        <v>0</v>
      </c>
      <c r="AU9369">
        <v>0</v>
      </c>
      <c r="AV9369" s="1">
        <v>17.428999999999998</v>
      </c>
      <c r="AW9369">
        <v>0</v>
      </c>
      <c r="AX9369">
        <v>0</v>
      </c>
      <c r="AY9369">
        <v>0</v>
      </c>
    </row>
    <row r="9370" spans="1:51" x14ac:dyDescent="0.25">
      <c r="A9370" t="s">
        <v>1005</v>
      </c>
      <c r="B9370" t="s">
        <v>10402</v>
      </c>
      <c r="C9370">
        <v>0</v>
      </c>
      <c r="D9370">
        <v>0</v>
      </c>
      <c r="E9370">
        <v>0</v>
      </c>
      <c r="F9370" s="1">
        <v>17.893000000000001</v>
      </c>
      <c r="G9370">
        <v>0</v>
      </c>
      <c r="H9370">
        <v>0</v>
      </c>
      <c r="I9370">
        <v>0</v>
      </c>
      <c r="J9370">
        <v>0</v>
      </c>
      <c r="K9370">
        <v>0</v>
      </c>
      <c r="L9370">
        <v>0</v>
      </c>
      <c r="M9370">
        <v>0</v>
      </c>
      <c r="N9370">
        <v>0</v>
      </c>
      <c r="O9370">
        <v>0</v>
      </c>
      <c r="P9370">
        <v>0</v>
      </c>
      <c r="Q9370">
        <v>0</v>
      </c>
      <c r="R9370" s="1">
        <v>7.6619000000000002</v>
      </c>
      <c r="S9370" s="1">
        <v>11.56</v>
      </c>
      <c r="T9370">
        <v>0</v>
      </c>
      <c r="U9370">
        <v>0</v>
      </c>
      <c r="V9370" s="1">
        <v>19.747</v>
      </c>
      <c r="W9370" s="1">
        <v>79.097999999999999</v>
      </c>
      <c r="X9370" s="1">
        <v>12.739000000000001</v>
      </c>
      <c r="Y9370">
        <v>0</v>
      </c>
      <c r="Z9370">
        <v>0</v>
      </c>
      <c r="AA9370" s="1">
        <v>21.161999999999999</v>
      </c>
      <c r="AB9370" s="1">
        <v>39.935000000000002</v>
      </c>
      <c r="AC9370">
        <v>0</v>
      </c>
      <c r="AD9370">
        <v>0</v>
      </c>
      <c r="AE9370">
        <v>0</v>
      </c>
      <c r="AF9370">
        <v>0</v>
      </c>
      <c r="AG9370">
        <v>0</v>
      </c>
      <c r="AH9370">
        <v>0</v>
      </c>
      <c r="AI9370">
        <v>0</v>
      </c>
      <c r="AJ9370">
        <v>0</v>
      </c>
      <c r="AK9370">
        <v>0</v>
      </c>
      <c r="AL9370">
        <v>0</v>
      </c>
      <c r="AM9370">
        <v>0</v>
      </c>
      <c r="AN9370" s="1">
        <v>10.692</v>
      </c>
      <c r="AO9370">
        <v>0</v>
      </c>
      <c r="AP9370">
        <v>0</v>
      </c>
      <c r="AQ9370" s="1">
        <v>16.741</v>
      </c>
      <c r="AR9370" s="1">
        <v>21.181999999999999</v>
      </c>
      <c r="AS9370">
        <v>0</v>
      </c>
      <c r="AT9370">
        <v>0</v>
      </c>
      <c r="AU9370">
        <v>0</v>
      </c>
      <c r="AV9370">
        <v>0</v>
      </c>
      <c r="AW9370">
        <v>0</v>
      </c>
      <c r="AX9370" s="1">
        <v>58.645000000000003</v>
      </c>
      <c r="AY9370">
        <v>0</v>
      </c>
    </row>
    <row r="9371" spans="1:51" x14ac:dyDescent="0.25">
      <c r="B9371" t="s">
        <v>10403</v>
      </c>
      <c r="C9371">
        <v>0</v>
      </c>
      <c r="D9371">
        <v>0</v>
      </c>
      <c r="E9371">
        <v>0</v>
      </c>
      <c r="F9371">
        <v>0</v>
      </c>
      <c r="G9371">
        <v>0</v>
      </c>
      <c r="H9371" s="1">
        <v>46.634999999999998</v>
      </c>
      <c r="I9371" s="1">
        <v>126.05</v>
      </c>
      <c r="J9371" s="1">
        <v>24.634</v>
      </c>
      <c r="K9371">
        <v>0</v>
      </c>
      <c r="L9371">
        <v>0</v>
      </c>
      <c r="M9371">
        <v>0</v>
      </c>
      <c r="N9371">
        <v>0</v>
      </c>
      <c r="O9371" s="1">
        <v>23.082000000000001</v>
      </c>
      <c r="P9371">
        <v>0</v>
      </c>
      <c r="Q9371">
        <v>0</v>
      </c>
      <c r="R9371" s="1">
        <v>15.814</v>
      </c>
      <c r="S9371" s="1">
        <v>36.036000000000001</v>
      </c>
      <c r="T9371">
        <v>0</v>
      </c>
      <c r="U9371">
        <v>0</v>
      </c>
      <c r="V9371">
        <v>0</v>
      </c>
      <c r="W9371">
        <v>0</v>
      </c>
      <c r="X9371" s="1">
        <v>15.555999999999999</v>
      </c>
      <c r="Y9371">
        <v>0</v>
      </c>
      <c r="Z9371" s="1">
        <v>25.318000000000001</v>
      </c>
      <c r="AA9371">
        <v>0</v>
      </c>
      <c r="AB9371">
        <v>0</v>
      </c>
      <c r="AC9371" s="1">
        <v>40.197000000000003</v>
      </c>
      <c r="AD9371">
        <v>0</v>
      </c>
      <c r="AE9371">
        <v>0</v>
      </c>
      <c r="AF9371">
        <v>0</v>
      </c>
      <c r="AG9371" s="1">
        <v>13.047000000000001</v>
      </c>
      <c r="AH9371" s="1">
        <v>7.4604999999999997</v>
      </c>
      <c r="AI9371">
        <v>0</v>
      </c>
      <c r="AJ9371">
        <v>0</v>
      </c>
      <c r="AK9371">
        <v>0</v>
      </c>
      <c r="AL9371">
        <v>0</v>
      </c>
      <c r="AM9371">
        <v>0</v>
      </c>
      <c r="AN9371" s="1">
        <v>33.575000000000003</v>
      </c>
      <c r="AO9371" s="1">
        <v>16.315000000000001</v>
      </c>
      <c r="AP9371">
        <v>0</v>
      </c>
      <c r="AQ9371" s="1">
        <v>34.606999999999999</v>
      </c>
      <c r="AR9371">
        <v>0</v>
      </c>
      <c r="AS9371">
        <v>0</v>
      </c>
      <c r="AT9371" s="1">
        <v>20.387</v>
      </c>
      <c r="AU9371">
        <v>0</v>
      </c>
      <c r="AV9371">
        <v>0</v>
      </c>
      <c r="AW9371">
        <v>0</v>
      </c>
      <c r="AX9371">
        <v>0</v>
      </c>
      <c r="AY9371" s="1">
        <v>8.7071000000000005</v>
      </c>
    </row>
    <row r="9372" spans="1:51" x14ac:dyDescent="0.25">
      <c r="B9372" t="s">
        <v>10404</v>
      </c>
      <c r="C9372">
        <v>0</v>
      </c>
      <c r="D9372">
        <v>0</v>
      </c>
      <c r="E9372">
        <v>0</v>
      </c>
      <c r="F9372">
        <v>0</v>
      </c>
      <c r="G9372" s="1">
        <v>31.158999999999999</v>
      </c>
      <c r="H9372">
        <v>0</v>
      </c>
      <c r="I9372">
        <v>0</v>
      </c>
      <c r="J9372" s="1">
        <v>19.268999999999998</v>
      </c>
      <c r="K9372">
        <v>0</v>
      </c>
      <c r="L9372">
        <v>0</v>
      </c>
      <c r="M9372">
        <v>0</v>
      </c>
      <c r="N9372">
        <v>0</v>
      </c>
      <c r="O9372" s="1">
        <v>63.351999999999997</v>
      </c>
      <c r="P9372">
        <v>0</v>
      </c>
      <c r="Q9372">
        <v>0</v>
      </c>
      <c r="R9372" s="1">
        <v>90.781999999999996</v>
      </c>
      <c r="S9372">
        <v>0</v>
      </c>
      <c r="T9372">
        <v>0</v>
      </c>
      <c r="U9372">
        <v>0</v>
      </c>
      <c r="V9372">
        <v>0</v>
      </c>
      <c r="W9372" s="1">
        <v>18.998000000000001</v>
      </c>
      <c r="X9372">
        <v>0</v>
      </c>
      <c r="Y9372">
        <v>0</v>
      </c>
      <c r="Z9372">
        <v>0</v>
      </c>
      <c r="AA9372">
        <v>0</v>
      </c>
      <c r="AB9372">
        <v>0</v>
      </c>
      <c r="AC9372" s="1">
        <v>10.397</v>
      </c>
      <c r="AD9372" s="1">
        <v>15.893000000000001</v>
      </c>
      <c r="AE9372">
        <v>0</v>
      </c>
      <c r="AF9372" s="1">
        <v>8.7233000000000001</v>
      </c>
      <c r="AG9372" s="1">
        <v>41.62</v>
      </c>
      <c r="AH9372">
        <v>0</v>
      </c>
      <c r="AI9372">
        <v>0</v>
      </c>
      <c r="AJ9372">
        <v>0</v>
      </c>
      <c r="AK9372">
        <v>0</v>
      </c>
      <c r="AL9372">
        <v>0</v>
      </c>
      <c r="AM9372">
        <v>0</v>
      </c>
      <c r="AN9372" s="1">
        <v>16.893999999999998</v>
      </c>
      <c r="AO9372">
        <v>0</v>
      </c>
      <c r="AP9372">
        <v>0</v>
      </c>
      <c r="AQ9372">
        <v>0</v>
      </c>
      <c r="AR9372" s="1">
        <v>15.154999999999999</v>
      </c>
      <c r="AS9372">
        <v>0</v>
      </c>
      <c r="AT9372">
        <v>0</v>
      </c>
      <c r="AU9372">
        <v>0</v>
      </c>
      <c r="AV9372">
        <v>0</v>
      </c>
      <c r="AW9372">
        <v>0</v>
      </c>
      <c r="AX9372">
        <v>0</v>
      </c>
      <c r="AY9372">
        <v>0</v>
      </c>
    </row>
    <row r="9373" spans="1:51" x14ac:dyDescent="0.25">
      <c r="A9373" t="s">
        <v>1753</v>
      </c>
      <c r="B9373" t="s">
        <v>10405</v>
      </c>
      <c r="C9373">
        <v>0</v>
      </c>
      <c r="D9373" s="1">
        <v>29.68</v>
      </c>
      <c r="E9373">
        <v>0</v>
      </c>
      <c r="F9373" s="1">
        <v>49.7</v>
      </c>
      <c r="G9373" s="1">
        <v>53.978000000000002</v>
      </c>
      <c r="H9373" s="1">
        <v>9.5131999999999994</v>
      </c>
      <c r="I9373" s="1">
        <v>31.03</v>
      </c>
      <c r="J9373">
        <v>0</v>
      </c>
      <c r="K9373" s="1">
        <v>4.6967999999999996</v>
      </c>
      <c r="L9373" s="1">
        <v>2057.9</v>
      </c>
      <c r="M9373">
        <v>0</v>
      </c>
      <c r="N9373" s="1">
        <v>40.945999999999998</v>
      </c>
      <c r="O9373" s="1">
        <v>1045</v>
      </c>
      <c r="P9373">
        <v>0</v>
      </c>
      <c r="Q9373" s="1">
        <v>24.059000000000001</v>
      </c>
      <c r="R9373">
        <v>0</v>
      </c>
      <c r="S9373" s="1">
        <v>18.009</v>
      </c>
      <c r="T9373">
        <v>0</v>
      </c>
      <c r="U9373">
        <v>0</v>
      </c>
      <c r="V9373" s="1">
        <v>5.8033000000000001</v>
      </c>
      <c r="W9373" s="1">
        <v>15.654999999999999</v>
      </c>
      <c r="X9373" s="1">
        <v>32.768000000000001</v>
      </c>
      <c r="Y9373">
        <v>0</v>
      </c>
      <c r="Z9373" s="1">
        <v>29.073</v>
      </c>
      <c r="AA9373">
        <v>0</v>
      </c>
      <c r="AB9373">
        <v>0</v>
      </c>
      <c r="AC9373">
        <v>0</v>
      </c>
      <c r="AD9373" s="1">
        <v>31.274000000000001</v>
      </c>
      <c r="AE9373">
        <v>0</v>
      </c>
      <c r="AF9373" s="1">
        <v>8.891</v>
      </c>
      <c r="AG9373">
        <v>0</v>
      </c>
      <c r="AH9373">
        <v>0</v>
      </c>
      <c r="AI9373">
        <v>0</v>
      </c>
      <c r="AJ9373">
        <v>0</v>
      </c>
      <c r="AK9373">
        <v>0</v>
      </c>
      <c r="AL9373">
        <v>0</v>
      </c>
      <c r="AM9373">
        <v>0</v>
      </c>
      <c r="AN9373">
        <v>0</v>
      </c>
      <c r="AO9373" s="1">
        <v>20.474</v>
      </c>
      <c r="AP9373">
        <v>0</v>
      </c>
      <c r="AQ9373" s="1">
        <v>13.831</v>
      </c>
      <c r="AR9373">
        <v>0</v>
      </c>
      <c r="AS9373" s="1">
        <v>9.0367999999999995</v>
      </c>
      <c r="AT9373">
        <v>0</v>
      </c>
      <c r="AU9373">
        <v>0</v>
      </c>
      <c r="AV9373">
        <v>0</v>
      </c>
      <c r="AW9373">
        <v>0</v>
      </c>
      <c r="AX9373">
        <v>0</v>
      </c>
      <c r="AY9373">
        <v>0</v>
      </c>
    </row>
    <row r="9374" spans="1:51" x14ac:dyDescent="0.25">
      <c r="A9374" t="s">
        <v>2466</v>
      </c>
      <c r="B9374" t="s">
        <v>10406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 s="1">
        <v>55.084000000000003</v>
      </c>
      <c r="R9374">
        <v>0</v>
      </c>
      <c r="S9374">
        <v>0</v>
      </c>
      <c r="T9374">
        <v>0</v>
      </c>
      <c r="U9374">
        <v>0</v>
      </c>
      <c r="V9374">
        <v>0</v>
      </c>
      <c r="W9374" s="1">
        <v>21.981000000000002</v>
      </c>
      <c r="X9374" s="1">
        <v>7.6965000000000003</v>
      </c>
      <c r="Y9374">
        <v>0</v>
      </c>
      <c r="Z9374" s="1">
        <v>34.948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 s="1">
        <v>38.497</v>
      </c>
      <c r="AG9374">
        <v>0</v>
      </c>
      <c r="AH9374">
        <v>0</v>
      </c>
      <c r="AI9374">
        <v>0</v>
      </c>
      <c r="AJ9374">
        <v>0</v>
      </c>
      <c r="AK9374" s="1">
        <v>13.051</v>
      </c>
      <c r="AL9374">
        <v>0</v>
      </c>
      <c r="AM9374">
        <v>0</v>
      </c>
      <c r="AN9374">
        <v>0</v>
      </c>
      <c r="AO9374">
        <v>0</v>
      </c>
      <c r="AP9374">
        <v>0</v>
      </c>
      <c r="AQ9374">
        <v>0</v>
      </c>
      <c r="AR9374">
        <v>0</v>
      </c>
      <c r="AS9374">
        <v>0</v>
      </c>
      <c r="AT9374">
        <v>0</v>
      </c>
      <c r="AU9374">
        <v>0</v>
      </c>
      <c r="AV9374" s="1">
        <v>34.628</v>
      </c>
      <c r="AW9374">
        <v>0</v>
      </c>
      <c r="AX9374">
        <v>0</v>
      </c>
      <c r="AY9374" s="1">
        <v>81.12</v>
      </c>
    </row>
    <row r="9375" spans="1:51" x14ac:dyDescent="0.25">
      <c r="A9375" t="s">
        <v>5615</v>
      </c>
      <c r="B9375" t="s">
        <v>10407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 s="1">
        <v>11.726000000000001</v>
      </c>
      <c r="K9375">
        <v>0</v>
      </c>
      <c r="L9375">
        <v>0</v>
      </c>
      <c r="M9375">
        <v>0</v>
      </c>
      <c r="N9375">
        <v>0</v>
      </c>
      <c r="O9375" s="1">
        <v>22.140999999999998</v>
      </c>
      <c r="P9375" s="1">
        <v>177.73</v>
      </c>
      <c r="Q9375">
        <v>0</v>
      </c>
      <c r="R9375" s="1">
        <v>16.763000000000002</v>
      </c>
      <c r="S9375" s="1">
        <v>4.1959999999999997</v>
      </c>
      <c r="T9375">
        <v>0</v>
      </c>
      <c r="U9375">
        <v>0</v>
      </c>
      <c r="V9375" s="1">
        <v>121.39</v>
      </c>
      <c r="W9375" s="1">
        <v>7.2247000000000003</v>
      </c>
      <c r="X9375">
        <v>0</v>
      </c>
      <c r="Y9375">
        <v>0</v>
      </c>
      <c r="Z9375">
        <v>0</v>
      </c>
      <c r="AA9375" s="1">
        <v>282.02999999999997</v>
      </c>
      <c r="AB9375">
        <v>0</v>
      </c>
      <c r="AC9375" s="1">
        <v>329.52</v>
      </c>
      <c r="AD9375">
        <v>0</v>
      </c>
      <c r="AE9375">
        <v>0</v>
      </c>
      <c r="AF9375">
        <v>0</v>
      </c>
      <c r="AG9375" s="1">
        <v>47.811</v>
      </c>
      <c r="AH9375">
        <v>0</v>
      </c>
      <c r="AI9375">
        <v>0</v>
      </c>
      <c r="AJ9375">
        <v>0</v>
      </c>
      <c r="AK9375" s="1">
        <v>122.72</v>
      </c>
      <c r="AL9375" s="1">
        <v>10.826000000000001</v>
      </c>
      <c r="AM9375">
        <v>0</v>
      </c>
      <c r="AN9375">
        <v>0</v>
      </c>
      <c r="AO9375" s="1">
        <v>18.716000000000001</v>
      </c>
      <c r="AP9375">
        <v>0</v>
      </c>
      <c r="AQ9375">
        <v>0</v>
      </c>
      <c r="AR9375" s="1">
        <v>921.43</v>
      </c>
      <c r="AS9375" s="1">
        <v>5.8826999999999998</v>
      </c>
      <c r="AT9375">
        <v>0</v>
      </c>
      <c r="AU9375">
        <v>0</v>
      </c>
      <c r="AV9375">
        <v>0</v>
      </c>
      <c r="AW9375">
        <v>0</v>
      </c>
      <c r="AX9375" s="1">
        <v>9.0147999999999993</v>
      </c>
      <c r="AY9375">
        <v>0</v>
      </c>
    </row>
    <row r="9376" spans="1:51" x14ac:dyDescent="0.25">
      <c r="A9376" t="s">
        <v>637</v>
      </c>
      <c r="B9376" t="s">
        <v>10408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>
        <v>0</v>
      </c>
      <c r="AH9376">
        <v>0</v>
      </c>
      <c r="AI9376">
        <v>0</v>
      </c>
      <c r="AJ9376">
        <v>0</v>
      </c>
      <c r="AK9376">
        <v>0</v>
      </c>
      <c r="AL9376">
        <v>0</v>
      </c>
      <c r="AM9376">
        <v>0</v>
      </c>
      <c r="AN9376">
        <v>0</v>
      </c>
      <c r="AO9376">
        <v>0</v>
      </c>
      <c r="AP9376">
        <v>0</v>
      </c>
      <c r="AQ9376" s="1">
        <v>47.951999999999998</v>
      </c>
      <c r="AR9376" s="1">
        <v>25.218</v>
      </c>
      <c r="AS9376">
        <v>0</v>
      </c>
      <c r="AT9376">
        <v>0</v>
      </c>
      <c r="AU9376">
        <v>0</v>
      </c>
      <c r="AV9376">
        <v>0</v>
      </c>
      <c r="AW9376">
        <v>0</v>
      </c>
      <c r="AX9376" s="1">
        <v>38.845999999999997</v>
      </c>
      <c r="AY9376">
        <v>0</v>
      </c>
    </row>
    <row r="9377" spans="1:51" x14ac:dyDescent="0.25">
      <c r="A9377" t="s">
        <v>926</v>
      </c>
      <c r="B9377" t="s">
        <v>10409</v>
      </c>
      <c r="C9377" s="1">
        <v>12.997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 s="1">
        <v>26.096</v>
      </c>
      <c r="R9377" s="1">
        <v>36.412999999999997</v>
      </c>
      <c r="S9377">
        <v>0</v>
      </c>
      <c r="T9377">
        <v>0</v>
      </c>
      <c r="U9377">
        <v>0</v>
      </c>
      <c r="V9377">
        <v>0</v>
      </c>
      <c r="W9377" s="1">
        <v>32.029000000000003</v>
      </c>
      <c r="X9377">
        <v>0</v>
      </c>
      <c r="Y9377">
        <v>0</v>
      </c>
      <c r="Z9377">
        <v>0</v>
      </c>
      <c r="AA9377">
        <v>0</v>
      </c>
      <c r="AB9377">
        <v>0</v>
      </c>
      <c r="AC9377" s="1">
        <v>22.539000000000001</v>
      </c>
      <c r="AD9377">
        <v>0</v>
      </c>
      <c r="AE9377">
        <v>0</v>
      </c>
      <c r="AF9377">
        <v>0</v>
      </c>
      <c r="AG9377">
        <v>0</v>
      </c>
      <c r="AH9377">
        <v>0</v>
      </c>
      <c r="AI9377">
        <v>0</v>
      </c>
      <c r="AJ9377">
        <v>0</v>
      </c>
      <c r="AK9377">
        <v>0</v>
      </c>
      <c r="AL9377">
        <v>0</v>
      </c>
      <c r="AM9377">
        <v>0</v>
      </c>
      <c r="AN9377">
        <v>0</v>
      </c>
      <c r="AO9377">
        <v>0</v>
      </c>
      <c r="AP9377">
        <v>0</v>
      </c>
      <c r="AQ9377">
        <v>0</v>
      </c>
      <c r="AR9377">
        <v>0</v>
      </c>
      <c r="AS9377">
        <v>0</v>
      </c>
      <c r="AT9377">
        <v>0</v>
      </c>
      <c r="AU9377">
        <v>0</v>
      </c>
      <c r="AV9377">
        <v>0</v>
      </c>
      <c r="AW9377">
        <v>0</v>
      </c>
      <c r="AX9377">
        <v>0</v>
      </c>
      <c r="AY9377">
        <v>0</v>
      </c>
    </row>
    <row r="9378" spans="1:51" x14ac:dyDescent="0.25">
      <c r="A9378" t="s">
        <v>5085</v>
      </c>
      <c r="B9378" t="s">
        <v>10410</v>
      </c>
      <c r="C9378">
        <v>0</v>
      </c>
      <c r="D9378">
        <v>0</v>
      </c>
      <c r="E9378">
        <v>0</v>
      </c>
      <c r="F9378">
        <v>0</v>
      </c>
      <c r="G9378">
        <v>0</v>
      </c>
      <c r="H9378" s="1">
        <v>51.46</v>
      </c>
      <c r="I9378">
        <v>0</v>
      </c>
      <c r="J9378" s="1">
        <v>66.570999999999998</v>
      </c>
      <c r="K9378">
        <v>0</v>
      </c>
      <c r="L9378">
        <v>0</v>
      </c>
      <c r="M9378" s="1">
        <v>49.665999999999997</v>
      </c>
      <c r="N9378">
        <v>0</v>
      </c>
      <c r="O9378">
        <v>0</v>
      </c>
      <c r="P9378">
        <v>0</v>
      </c>
      <c r="Q9378">
        <v>0</v>
      </c>
      <c r="R9378">
        <v>0</v>
      </c>
      <c r="S9378" s="1">
        <v>7.3335999999999997</v>
      </c>
      <c r="T9378">
        <v>0</v>
      </c>
      <c r="U9378">
        <v>0</v>
      </c>
      <c r="V9378" s="1">
        <v>15.443</v>
      </c>
      <c r="W9378" s="1">
        <v>19.305</v>
      </c>
      <c r="X9378">
        <v>0</v>
      </c>
      <c r="Y9378">
        <v>0</v>
      </c>
      <c r="Z9378">
        <v>0</v>
      </c>
      <c r="AA9378">
        <v>0</v>
      </c>
      <c r="AB9378" s="1">
        <v>23.457000000000001</v>
      </c>
      <c r="AC9378" s="1">
        <v>34.75</v>
      </c>
      <c r="AD9378">
        <v>0</v>
      </c>
      <c r="AE9378">
        <v>0</v>
      </c>
      <c r="AF9378" s="1">
        <v>36.049999999999997</v>
      </c>
      <c r="AG9378">
        <v>0</v>
      </c>
      <c r="AH9378" s="1">
        <v>37.186</v>
      </c>
      <c r="AI9378">
        <v>0</v>
      </c>
      <c r="AJ9378">
        <v>0</v>
      </c>
      <c r="AK9378">
        <v>0</v>
      </c>
      <c r="AL9378">
        <v>0</v>
      </c>
      <c r="AM9378" s="1">
        <v>14.384</v>
      </c>
      <c r="AN9378">
        <v>0</v>
      </c>
      <c r="AO9378">
        <v>0</v>
      </c>
      <c r="AP9378">
        <v>0</v>
      </c>
      <c r="AQ9378">
        <v>0</v>
      </c>
      <c r="AR9378">
        <v>0</v>
      </c>
      <c r="AS9378">
        <v>0</v>
      </c>
      <c r="AT9378" s="1">
        <v>9.1659000000000006</v>
      </c>
      <c r="AU9378">
        <v>0</v>
      </c>
      <c r="AV9378">
        <v>0</v>
      </c>
      <c r="AW9378">
        <v>0</v>
      </c>
      <c r="AX9378">
        <v>0</v>
      </c>
      <c r="AY9378">
        <v>0</v>
      </c>
    </row>
    <row r="9379" spans="1:51" x14ac:dyDescent="0.25">
      <c r="A9379" t="s">
        <v>615</v>
      </c>
      <c r="B9379" t="s">
        <v>10411</v>
      </c>
      <c r="C9379" s="1">
        <v>8.1782000000000004</v>
      </c>
      <c r="D9379">
        <v>0</v>
      </c>
      <c r="E9379">
        <v>0</v>
      </c>
      <c r="F9379">
        <v>0</v>
      </c>
      <c r="G9379">
        <v>0</v>
      </c>
      <c r="H9379" s="1">
        <v>46.244</v>
      </c>
      <c r="I9379">
        <v>0</v>
      </c>
      <c r="J9379" s="1">
        <v>37.881999999999998</v>
      </c>
      <c r="K9379">
        <v>0</v>
      </c>
      <c r="L9379">
        <v>0</v>
      </c>
      <c r="M9379" s="1">
        <v>31.806999999999999</v>
      </c>
      <c r="N9379" s="1">
        <v>34.320999999999998</v>
      </c>
      <c r="O9379" s="1">
        <v>18.792000000000002</v>
      </c>
      <c r="P9379" s="1">
        <v>32.774000000000001</v>
      </c>
      <c r="Q9379">
        <v>0</v>
      </c>
      <c r="R9379" s="1">
        <v>43.448</v>
      </c>
      <c r="S9379">
        <v>0</v>
      </c>
      <c r="T9379">
        <v>0</v>
      </c>
      <c r="U9379" s="1">
        <v>39.731000000000002</v>
      </c>
      <c r="V9379">
        <v>0</v>
      </c>
      <c r="W9379" s="1">
        <v>53.454999999999998</v>
      </c>
      <c r="X9379">
        <v>0</v>
      </c>
      <c r="Y9379">
        <v>0</v>
      </c>
      <c r="Z9379">
        <v>0</v>
      </c>
      <c r="AA9379">
        <v>0</v>
      </c>
      <c r="AB9379" s="1">
        <v>10.554</v>
      </c>
      <c r="AC9379">
        <v>0</v>
      </c>
      <c r="AD9379">
        <v>0</v>
      </c>
      <c r="AE9379" s="1">
        <v>139.81</v>
      </c>
      <c r="AF9379" s="1">
        <v>32.939</v>
      </c>
      <c r="AG9379" s="1">
        <v>15.613</v>
      </c>
      <c r="AH9379" s="1">
        <v>23.728999999999999</v>
      </c>
      <c r="AI9379" s="1">
        <v>80.808999999999997</v>
      </c>
      <c r="AJ9379" s="1">
        <v>79.524000000000001</v>
      </c>
      <c r="AK9379" s="1">
        <v>21.016999999999999</v>
      </c>
      <c r="AL9379">
        <v>0</v>
      </c>
      <c r="AM9379" s="1">
        <v>44.500999999999998</v>
      </c>
      <c r="AN9379" s="1">
        <v>30.611999999999998</v>
      </c>
      <c r="AO9379" s="1">
        <v>9.6235999999999997</v>
      </c>
      <c r="AP9379" s="1">
        <v>28.292999999999999</v>
      </c>
      <c r="AQ9379" s="1">
        <v>28.643000000000001</v>
      </c>
      <c r="AR9379">
        <v>0</v>
      </c>
      <c r="AS9379">
        <v>0</v>
      </c>
      <c r="AT9379" s="1">
        <v>38.594999999999999</v>
      </c>
      <c r="AU9379">
        <v>0</v>
      </c>
      <c r="AV9379" s="1">
        <v>66.596000000000004</v>
      </c>
      <c r="AW9379">
        <v>0</v>
      </c>
      <c r="AX9379" s="1">
        <v>37.261000000000003</v>
      </c>
      <c r="AY9379">
        <v>0</v>
      </c>
    </row>
    <row r="9380" spans="1:51" x14ac:dyDescent="0.25">
      <c r="A9380" t="s">
        <v>611</v>
      </c>
      <c r="B9380" t="s">
        <v>10412</v>
      </c>
      <c r="C9380" s="1">
        <v>15.292999999999999</v>
      </c>
      <c r="D9380">
        <v>0</v>
      </c>
      <c r="E9380">
        <v>0</v>
      </c>
      <c r="F9380" s="1">
        <v>14.348000000000001</v>
      </c>
      <c r="G9380">
        <v>0</v>
      </c>
      <c r="H9380">
        <v>0</v>
      </c>
      <c r="I9380">
        <v>0</v>
      </c>
      <c r="J9380">
        <v>0</v>
      </c>
      <c r="K9380" s="1">
        <v>22.914000000000001</v>
      </c>
      <c r="L9380" s="1">
        <v>23.192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 s="1">
        <v>11.422000000000001</v>
      </c>
      <c r="AC9380">
        <v>0</v>
      </c>
      <c r="AD9380">
        <v>0</v>
      </c>
      <c r="AE9380">
        <v>0</v>
      </c>
      <c r="AF9380">
        <v>0</v>
      </c>
      <c r="AG9380">
        <v>0</v>
      </c>
      <c r="AH9380" s="1">
        <v>13.959</v>
      </c>
      <c r="AI9380">
        <v>0</v>
      </c>
      <c r="AJ9380">
        <v>0</v>
      </c>
      <c r="AK9380">
        <v>0</v>
      </c>
      <c r="AL9380">
        <v>0</v>
      </c>
      <c r="AM9380">
        <v>0</v>
      </c>
      <c r="AN9380">
        <v>0</v>
      </c>
      <c r="AO9380">
        <v>0</v>
      </c>
      <c r="AP9380">
        <v>0</v>
      </c>
      <c r="AQ9380">
        <v>0</v>
      </c>
      <c r="AR9380">
        <v>0</v>
      </c>
      <c r="AS9380">
        <v>0</v>
      </c>
      <c r="AT9380">
        <v>0</v>
      </c>
      <c r="AU9380">
        <v>0</v>
      </c>
      <c r="AV9380">
        <v>0</v>
      </c>
      <c r="AW9380">
        <v>0</v>
      </c>
      <c r="AX9380">
        <v>0</v>
      </c>
      <c r="AY9380" s="1">
        <v>20.288</v>
      </c>
    </row>
    <row r="9381" spans="1:51" x14ac:dyDescent="0.25">
      <c r="A9381" t="s">
        <v>2474</v>
      </c>
      <c r="B9381" t="s">
        <v>10413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 s="1">
        <v>229.02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>
        <v>0</v>
      </c>
      <c r="AH9381">
        <v>0</v>
      </c>
      <c r="AI9381" s="1">
        <v>314.93</v>
      </c>
      <c r="AJ9381">
        <v>0</v>
      </c>
      <c r="AK9381">
        <v>0</v>
      </c>
      <c r="AL9381">
        <v>0</v>
      </c>
      <c r="AM9381" s="1">
        <v>36.533000000000001</v>
      </c>
      <c r="AN9381">
        <v>0</v>
      </c>
      <c r="AO9381">
        <v>0</v>
      </c>
      <c r="AP9381">
        <v>0</v>
      </c>
      <c r="AQ9381">
        <v>0</v>
      </c>
      <c r="AR9381">
        <v>0</v>
      </c>
      <c r="AS9381">
        <v>0</v>
      </c>
      <c r="AT9381">
        <v>0</v>
      </c>
      <c r="AU9381">
        <v>0</v>
      </c>
      <c r="AV9381">
        <v>0</v>
      </c>
      <c r="AW9381">
        <v>0</v>
      </c>
      <c r="AX9381">
        <v>0</v>
      </c>
      <c r="AY9381">
        <v>0</v>
      </c>
    </row>
    <row r="9382" spans="1:51" x14ac:dyDescent="0.25">
      <c r="A9382" t="s">
        <v>5625</v>
      </c>
      <c r="B9382" t="s">
        <v>10414</v>
      </c>
      <c r="C9382">
        <v>0</v>
      </c>
      <c r="D9382">
        <v>0</v>
      </c>
      <c r="E9382" s="1">
        <v>66.513000000000005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 s="1">
        <v>21.347000000000001</v>
      </c>
      <c r="Q9382">
        <v>0</v>
      </c>
      <c r="R9382">
        <v>0</v>
      </c>
      <c r="S9382">
        <v>0</v>
      </c>
      <c r="T9382" s="1">
        <v>58.027999999999999</v>
      </c>
      <c r="U9382">
        <v>0</v>
      </c>
      <c r="V9382">
        <v>0</v>
      </c>
      <c r="W9382">
        <v>0</v>
      </c>
      <c r="X9382" s="1">
        <v>522.70000000000005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s="1">
        <v>19.919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</row>
    <row r="9383" spans="1:51" x14ac:dyDescent="0.25">
      <c r="A9383" t="s">
        <v>3502</v>
      </c>
      <c r="B9383" t="s">
        <v>10415</v>
      </c>
      <c r="C9383">
        <v>0</v>
      </c>
      <c r="D9383">
        <v>0</v>
      </c>
      <c r="E9383" s="1">
        <v>34.006</v>
      </c>
      <c r="F9383">
        <v>0</v>
      </c>
      <c r="G9383">
        <v>0</v>
      </c>
      <c r="H9383" s="1">
        <v>7.3484999999999996</v>
      </c>
      <c r="I9383" s="1">
        <v>26.388000000000002</v>
      </c>
      <c r="J9383" s="1">
        <v>24.559000000000001</v>
      </c>
      <c r="K9383">
        <v>0</v>
      </c>
      <c r="L9383" s="1">
        <v>19.53</v>
      </c>
      <c r="M9383">
        <v>0</v>
      </c>
      <c r="N9383" s="1">
        <v>12.01</v>
      </c>
      <c r="O9383">
        <v>0</v>
      </c>
      <c r="P9383">
        <v>0</v>
      </c>
      <c r="Q9383" s="1">
        <v>22.271000000000001</v>
      </c>
      <c r="R9383">
        <v>0</v>
      </c>
      <c r="S9383" s="1">
        <v>23.76</v>
      </c>
      <c r="T9383">
        <v>0</v>
      </c>
      <c r="U9383" s="1">
        <v>18.917000000000002</v>
      </c>
      <c r="V9383">
        <v>0</v>
      </c>
      <c r="W9383" s="1">
        <v>16.151</v>
      </c>
      <c r="X9383" s="1">
        <v>11.227</v>
      </c>
      <c r="Y9383">
        <v>0</v>
      </c>
      <c r="Z9383">
        <v>0</v>
      </c>
      <c r="AA9383">
        <v>0</v>
      </c>
      <c r="AB9383">
        <v>0</v>
      </c>
      <c r="AC9383">
        <v>0</v>
      </c>
      <c r="AD9383" s="1">
        <v>15.42</v>
      </c>
      <c r="AE9383" s="1">
        <v>13.003</v>
      </c>
      <c r="AF9383">
        <v>0</v>
      </c>
      <c r="AG9383">
        <v>0</v>
      </c>
      <c r="AH9383" s="1">
        <v>88.715999999999994</v>
      </c>
      <c r="AI9383">
        <v>0</v>
      </c>
      <c r="AJ9383">
        <v>0</v>
      </c>
      <c r="AK9383">
        <v>0</v>
      </c>
      <c r="AL9383" s="1">
        <v>6.9282000000000004</v>
      </c>
      <c r="AM9383">
        <v>0</v>
      </c>
      <c r="AN9383">
        <v>0</v>
      </c>
      <c r="AO9383">
        <v>0</v>
      </c>
      <c r="AP9383">
        <v>0</v>
      </c>
      <c r="AQ9383">
        <v>0</v>
      </c>
      <c r="AR9383">
        <v>0</v>
      </c>
      <c r="AS9383">
        <v>0</v>
      </c>
      <c r="AT9383">
        <v>0</v>
      </c>
      <c r="AU9383">
        <v>0</v>
      </c>
      <c r="AV9383">
        <v>0</v>
      </c>
      <c r="AW9383">
        <v>0</v>
      </c>
      <c r="AX9383">
        <v>0</v>
      </c>
      <c r="AY9383">
        <v>0</v>
      </c>
    </row>
    <row r="9384" spans="1:51" x14ac:dyDescent="0.25">
      <c r="A9384" t="s">
        <v>756</v>
      </c>
      <c r="B9384" t="s">
        <v>10416</v>
      </c>
      <c r="C9384">
        <v>0</v>
      </c>
      <c r="D9384">
        <v>0</v>
      </c>
      <c r="E9384">
        <v>0</v>
      </c>
      <c r="F9384">
        <v>0</v>
      </c>
      <c r="G9384" s="1">
        <v>25.431999999999999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 s="1">
        <v>72.495999999999995</v>
      </c>
      <c r="V9384" s="1">
        <v>30.085000000000001</v>
      </c>
      <c r="W9384" s="1">
        <v>55.493000000000002</v>
      </c>
      <c r="X9384">
        <v>0</v>
      </c>
      <c r="Y9384">
        <v>0</v>
      </c>
      <c r="Z9384">
        <v>0</v>
      </c>
      <c r="AA9384">
        <v>0</v>
      </c>
      <c r="AB9384" s="1">
        <v>17.905999999999999</v>
      </c>
      <c r="AC9384">
        <v>0</v>
      </c>
      <c r="AD9384">
        <v>0</v>
      </c>
      <c r="AE9384">
        <v>0</v>
      </c>
      <c r="AF9384">
        <v>0</v>
      </c>
      <c r="AG9384">
        <v>0</v>
      </c>
      <c r="AH9384">
        <v>0</v>
      </c>
      <c r="AI9384">
        <v>0</v>
      </c>
      <c r="AJ9384">
        <v>0</v>
      </c>
      <c r="AK9384">
        <v>0</v>
      </c>
      <c r="AL9384">
        <v>0</v>
      </c>
      <c r="AM9384">
        <v>0</v>
      </c>
      <c r="AN9384">
        <v>0</v>
      </c>
      <c r="AO9384">
        <v>0</v>
      </c>
      <c r="AP9384">
        <v>0</v>
      </c>
      <c r="AQ9384">
        <v>0</v>
      </c>
      <c r="AR9384">
        <v>0</v>
      </c>
      <c r="AS9384">
        <v>0</v>
      </c>
      <c r="AT9384">
        <v>0</v>
      </c>
      <c r="AU9384">
        <v>0</v>
      </c>
      <c r="AV9384">
        <v>0</v>
      </c>
      <c r="AW9384">
        <v>0</v>
      </c>
      <c r="AX9384">
        <v>0</v>
      </c>
      <c r="AY9384">
        <v>0</v>
      </c>
    </row>
    <row r="9385" spans="1:51" x14ac:dyDescent="0.25">
      <c r="A9385" t="s">
        <v>4633</v>
      </c>
      <c r="B9385" t="s">
        <v>10417</v>
      </c>
      <c r="C9385">
        <v>0</v>
      </c>
      <c r="D9385">
        <v>0</v>
      </c>
      <c r="E9385" s="1">
        <v>42.628999999999998</v>
      </c>
      <c r="F9385">
        <v>0</v>
      </c>
      <c r="G9385">
        <v>0</v>
      </c>
      <c r="H9385" s="1">
        <v>39.546999999999997</v>
      </c>
      <c r="I9385" s="1">
        <v>38.923999999999999</v>
      </c>
      <c r="J9385">
        <v>0</v>
      </c>
      <c r="K9385">
        <v>0</v>
      </c>
      <c r="L9385">
        <v>0</v>
      </c>
      <c r="M9385">
        <v>0</v>
      </c>
      <c r="N9385" s="1">
        <v>9.8902999999999999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 s="1">
        <v>60.521999999999998</v>
      </c>
      <c r="AD9385" s="1">
        <v>18.748000000000001</v>
      </c>
      <c r="AE9385">
        <v>0</v>
      </c>
      <c r="AF9385">
        <v>0</v>
      </c>
      <c r="AG9385">
        <v>0</v>
      </c>
      <c r="AH9385">
        <v>0</v>
      </c>
      <c r="AI9385">
        <v>0</v>
      </c>
      <c r="AJ9385">
        <v>0</v>
      </c>
      <c r="AK9385">
        <v>0</v>
      </c>
      <c r="AL9385">
        <v>0</v>
      </c>
      <c r="AM9385">
        <v>0</v>
      </c>
      <c r="AN9385">
        <v>0</v>
      </c>
      <c r="AO9385">
        <v>0</v>
      </c>
      <c r="AP9385">
        <v>0</v>
      </c>
      <c r="AQ9385">
        <v>0</v>
      </c>
      <c r="AR9385">
        <v>0</v>
      </c>
      <c r="AS9385">
        <v>0</v>
      </c>
      <c r="AT9385">
        <v>0</v>
      </c>
      <c r="AU9385">
        <v>0</v>
      </c>
      <c r="AV9385">
        <v>0</v>
      </c>
      <c r="AW9385">
        <v>0</v>
      </c>
      <c r="AX9385">
        <v>0</v>
      </c>
      <c r="AY9385">
        <v>0</v>
      </c>
    </row>
    <row r="9386" spans="1:51" x14ac:dyDescent="0.25">
      <c r="A9386" t="s">
        <v>728</v>
      </c>
      <c r="B9386" t="s">
        <v>10418</v>
      </c>
      <c r="C9386">
        <v>0</v>
      </c>
      <c r="D9386">
        <v>0</v>
      </c>
      <c r="E9386" s="1">
        <v>12.628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 s="1">
        <v>17.268999999999998</v>
      </c>
      <c r="T9386" s="1">
        <v>50.073999999999998</v>
      </c>
      <c r="U9386">
        <v>0</v>
      </c>
      <c r="V9386">
        <v>0</v>
      </c>
      <c r="W9386" s="1">
        <v>10.946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>
        <v>0</v>
      </c>
      <c r="AH9386" s="1">
        <v>12.592000000000001</v>
      </c>
      <c r="AI9386">
        <v>0</v>
      </c>
      <c r="AJ9386">
        <v>0</v>
      </c>
      <c r="AK9386">
        <v>0</v>
      </c>
      <c r="AL9386">
        <v>0</v>
      </c>
      <c r="AM9386">
        <v>0</v>
      </c>
      <c r="AN9386">
        <v>0</v>
      </c>
      <c r="AO9386">
        <v>0</v>
      </c>
      <c r="AP9386">
        <v>0</v>
      </c>
      <c r="AQ9386" s="1">
        <v>10.082000000000001</v>
      </c>
      <c r="AR9386" s="1">
        <v>205.48</v>
      </c>
      <c r="AS9386" s="1">
        <v>268.14</v>
      </c>
      <c r="AT9386">
        <v>0</v>
      </c>
      <c r="AU9386">
        <v>0</v>
      </c>
      <c r="AV9386">
        <v>0</v>
      </c>
      <c r="AW9386" s="1">
        <v>20.108000000000001</v>
      </c>
      <c r="AX9386" s="1">
        <v>29.321999999999999</v>
      </c>
      <c r="AY9386">
        <v>0</v>
      </c>
    </row>
    <row r="9387" spans="1:51" x14ac:dyDescent="0.25">
      <c r="A9387" t="s">
        <v>1413</v>
      </c>
      <c r="B9387" t="s">
        <v>10419</v>
      </c>
      <c r="C9387">
        <v>0</v>
      </c>
      <c r="D9387">
        <v>0</v>
      </c>
      <c r="E9387">
        <v>0</v>
      </c>
      <c r="F9387">
        <v>0</v>
      </c>
      <c r="G9387" s="1">
        <v>16.321000000000002</v>
      </c>
      <c r="H9387">
        <v>0</v>
      </c>
      <c r="I9387">
        <v>0</v>
      </c>
      <c r="J9387">
        <v>0</v>
      </c>
      <c r="K9387">
        <v>0</v>
      </c>
      <c r="L9387" s="1">
        <v>39.018000000000001</v>
      </c>
      <c r="M9387">
        <v>0</v>
      </c>
      <c r="N9387">
        <v>0</v>
      </c>
      <c r="O9387" s="1">
        <v>49.290999999999997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 s="1">
        <v>85.566000000000003</v>
      </c>
      <c r="AA9387">
        <v>0</v>
      </c>
      <c r="AB9387">
        <v>0</v>
      </c>
      <c r="AC9387">
        <v>0</v>
      </c>
      <c r="AD9387" s="1">
        <v>30.248000000000001</v>
      </c>
      <c r="AE9387">
        <v>0</v>
      </c>
      <c r="AF9387" s="1">
        <v>12.507</v>
      </c>
      <c r="AG9387">
        <v>0</v>
      </c>
      <c r="AH9387" s="1">
        <v>8.6696000000000009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</row>
    <row r="9388" spans="1:51" x14ac:dyDescent="0.25">
      <c r="A9388" t="s">
        <v>1561</v>
      </c>
      <c r="B9388" t="s">
        <v>1042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 s="1">
        <v>90.435000000000002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 s="1">
        <v>28.995000000000001</v>
      </c>
      <c r="AC9388">
        <v>0</v>
      </c>
      <c r="AD9388">
        <v>0</v>
      </c>
      <c r="AE9388">
        <v>0</v>
      </c>
      <c r="AF9388">
        <v>0</v>
      </c>
      <c r="AG9388">
        <v>0</v>
      </c>
      <c r="AH9388">
        <v>0</v>
      </c>
      <c r="AI9388">
        <v>0</v>
      </c>
      <c r="AJ9388">
        <v>0</v>
      </c>
      <c r="AK9388">
        <v>0</v>
      </c>
      <c r="AL9388">
        <v>0</v>
      </c>
      <c r="AM9388">
        <v>0</v>
      </c>
      <c r="AN9388">
        <v>0</v>
      </c>
      <c r="AO9388">
        <v>0</v>
      </c>
      <c r="AP9388">
        <v>0</v>
      </c>
      <c r="AQ9388">
        <v>0</v>
      </c>
      <c r="AR9388">
        <v>0</v>
      </c>
      <c r="AS9388">
        <v>0</v>
      </c>
      <c r="AT9388">
        <v>0</v>
      </c>
      <c r="AU9388">
        <v>0</v>
      </c>
      <c r="AV9388">
        <v>0</v>
      </c>
      <c r="AW9388">
        <v>0</v>
      </c>
      <c r="AX9388">
        <v>0</v>
      </c>
      <c r="AY9388">
        <v>0</v>
      </c>
    </row>
    <row r="9389" spans="1:51" x14ac:dyDescent="0.25">
      <c r="A9389" t="s">
        <v>664</v>
      </c>
      <c r="B9389" t="s">
        <v>10421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 s="1">
        <v>33.756999999999998</v>
      </c>
      <c r="J9389" s="1">
        <v>50.164999999999999</v>
      </c>
      <c r="K9389">
        <v>0</v>
      </c>
      <c r="L9389">
        <v>0</v>
      </c>
      <c r="M9389">
        <v>0</v>
      </c>
      <c r="N9389">
        <v>0</v>
      </c>
      <c r="O9389">
        <v>0</v>
      </c>
      <c r="P9389" s="1">
        <v>29.779</v>
      </c>
      <c r="Q9389">
        <v>0</v>
      </c>
      <c r="R9389">
        <v>0</v>
      </c>
      <c r="S9389" s="1">
        <v>44.125999999999998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 s="1">
        <v>16.867999999999999</v>
      </c>
      <c r="AA9389">
        <v>0</v>
      </c>
      <c r="AB9389">
        <v>0</v>
      </c>
      <c r="AC9389">
        <v>0</v>
      </c>
      <c r="AD9389">
        <v>0</v>
      </c>
      <c r="AE9389" s="1">
        <v>18.853000000000002</v>
      </c>
      <c r="AF9389">
        <v>0</v>
      </c>
      <c r="AG9389">
        <v>0</v>
      </c>
      <c r="AH9389">
        <v>0</v>
      </c>
      <c r="AI9389">
        <v>0</v>
      </c>
      <c r="AJ9389">
        <v>0</v>
      </c>
      <c r="AK9389" s="1">
        <v>11.112</v>
      </c>
      <c r="AL9389">
        <v>0</v>
      </c>
      <c r="AM9389">
        <v>0</v>
      </c>
      <c r="AN9389">
        <v>0</v>
      </c>
      <c r="AO9389">
        <v>0</v>
      </c>
      <c r="AP9389">
        <v>0</v>
      </c>
      <c r="AQ9389">
        <v>0</v>
      </c>
      <c r="AR9389">
        <v>0</v>
      </c>
      <c r="AS9389">
        <v>0</v>
      </c>
      <c r="AT9389">
        <v>0</v>
      </c>
      <c r="AU9389">
        <v>0</v>
      </c>
      <c r="AV9389">
        <v>0</v>
      </c>
      <c r="AW9389">
        <v>0</v>
      </c>
      <c r="AX9389">
        <v>0</v>
      </c>
      <c r="AY9389">
        <v>0</v>
      </c>
    </row>
    <row r="9390" spans="1:51" x14ac:dyDescent="0.25">
      <c r="A9390" t="s">
        <v>6193</v>
      </c>
      <c r="B9390" t="s">
        <v>10422</v>
      </c>
      <c r="C9390">
        <v>0</v>
      </c>
      <c r="D9390">
        <v>0</v>
      </c>
      <c r="E9390">
        <v>0</v>
      </c>
      <c r="F9390" s="1">
        <v>12.099</v>
      </c>
      <c r="G9390">
        <v>0</v>
      </c>
      <c r="H9390">
        <v>0</v>
      </c>
      <c r="I9390" s="1">
        <v>8.0803999999999991</v>
      </c>
      <c r="J9390">
        <v>0</v>
      </c>
      <c r="K9390">
        <v>0</v>
      </c>
      <c r="L9390" s="1">
        <v>14.439</v>
      </c>
      <c r="M9390" s="1">
        <v>12.794</v>
      </c>
      <c r="N9390">
        <v>0</v>
      </c>
      <c r="O9390">
        <v>0</v>
      </c>
      <c r="P9390">
        <v>0</v>
      </c>
      <c r="Q9390">
        <v>0</v>
      </c>
      <c r="R9390" s="1">
        <v>41.216000000000001</v>
      </c>
      <c r="S9390">
        <v>0</v>
      </c>
      <c r="T9390" s="1">
        <v>8.5663</v>
      </c>
      <c r="U9390">
        <v>0</v>
      </c>
      <c r="V9390">
        <v>0</v>
      </c>
      <c r="W9390" s="1">
        <v>54.881</v>
      </c>
      <c r="X9390" s="1">
        <v>6.4974999999999996</v>
      </c>
      <c r="Y9390">
        <v>0</v>
      </c>
      <c r="Z9390">
        <v>0</v>
      </c>
      <c r="AA9390" s="1">
        <v>13.914</v>
      </c>
      <c r="AB9390">
        <v>0</v>
      </c>
      <c r="AC9390" s="1">
        <v>11.031000000000001</v>
      </c>
      <c r="AD9390" s="1">
        <v>34.301000000000002</v>
      </c>
      <c r="AE9390" s="1">
        <v>13.084</v>
      </c>
      <c r="AF9390" s="1">
        <v>16.771000000000001</v>
      </c>
      <c r="AG9390">
        <v>0</v>
      </c>
      <c r="AH9390">
        <v>0</v>
      </c>
      <c r="AI9390">
        <v>0</v>
      </c>
      <c r="AJ9390">
        <v>0</v>
      </c>
      <c r="AK9390">
        <v>0</v>
      </c>
      <c r="AL9390" s="1">
        <v>9.4974000000000007</v>
      </c>
      <c r="AM9390">
        <v>0</v>
      </c>
      <c r="AN9390">
        <v>0</v>
      </c>
      <c r="AO9390">
        <v>0</v>
      </c>
      <c r="AP9390">
        <v>0</v>
      </c>
      <c r="AQ9390" s="1">
        <v>28.029</v>
      </c>
      <c r="AR9390" s="1">
        <v>9.1613000000000007</v>
      </c>
      <c r="AS9390">
        <v>0</v>
      </c>
      <c r="AT9390">
        <v>0</v>
      </c>
      <c r="AU9390">
        <v>0</v>
      </c>
      <c r="AV9390">
        <v>0</v>
      </c>
      <c r="AW9390">
        <v>0</v>
      </c>
      <c r="AX9390">
        <v>0</v>
      </c>
      <c r="AY9390">
        <v>0</v>
      </c>
    </row>
    <row r="9391" spans="1:51" x14ac:dyDescent="0.25">
      <c r="A9391" t="s">
        <v>1322</v>
      </c>
      <c r="B9391" t="s">
        <v>10423</v>
      </c>
      <c r="C9391">
        <v>0</v>
      </c>
      <c r="D9391" s="1">
        <v>16.187000000000001</v>
      </c>
      <c r="E9391">
        <v>0</v>
      </c>
      <c r="F9391">
        <v>0</v>
      </c>
      <c r="G9391" s="1">
        <v>8.8800000000000008</v>
      </c>
      <c r="H9391">
        <v>0</v>
      </c>
      <c r="I9391">
        <v>0</v>
      </c>
      <c r="J9391">
        <v>0</v>
      </c>
      <c r="K9391">
        <v>0</v>
      </c>
      <c r="L9391" s="1">
        <v>9.1823999999999995</v>
      </c>
      <c r="M9391">
        <v>0</v>
      </c>
      <c r="N9391" s="1">
        <v>12.034000000000001</v>
      </c>
      <c r="O9391" s="1">
        <v>7.4744999999999999</v>
      </c>
      <c r="P9391">
        <v>0</v>
      </c>
      <c r="Q9391" s="1">
        <v>16.651</v>
      </c>
      <c r="R9391">
        <v>0</v>
      </c>
      <c r="S9391">
        <v>0</v>
      </c>
      <c r="T9391">
        <v>0</v>
      </c>
      <c r="U9391" s="1">
        <v>168.77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 s="1">
        <v>38.512</v>
      </c>
      <c r="AC9391">
        <v>0</v>
      </c>
      <c r="AD9391">
        <v>0</v>
      </c>
      <c r="AE9391">
        <v>0</v>
      </c>
      <c r="AF9391">
        <v>0</v>
      </c>
      <c r="AG9391">
        <v>0</v>
      </c>
      <c r="AH9391">
        <v>0</v>
      </c>
      <c r="AI9391">
        <v>0</v>
      </c>
      <c r="AJ9391">
        <v>0</v>
      </c>
      <c r="AK9391">
        <v>0</v>
      </c>
      <c r="AL9391">
        <v>0</v>
      </c>
      <c r="AM9391">
        <v>0</v>
      </c>
      <c r="AN9391" s="1">
        <v>26.885999999999999</v>
      </c>
      <c r="AO9391">
        <v>0</v>
      </c>
      <c r="AP9391">
        <v>0</v>
      </c>
      <c r="AQ9391">
        <v>0</v>
      </c>
      <c r="AR9391" s="1">
        <v>6.3507999999999996</v>
      </c>
      <c r="AS9391" s="1">
        <v>10.541</v>
      </c>
      <c r="AT9391">
        <v>0</v>
      </c>
      <c r="AU9391">
        <v>0</v>
      </c>
      <c r="AV9391" s="1">
        <v>25.908000000000001</v>
      </c>
      <c r="AW9391" s="1">
        <v>8.9282000000000004</v>
      </c>
      <c r="AX9391">
        <v>0</v>
      </c>
      <c r="AY9391" s="1">
        <v>15.898</v>
      </c>
    </row>
    <row r="9392" spans="1:51" x14ac:dyDescent="0.25">
      <c r="A9392" t="s">
        <v>4590</v>
      </c>
      <c r="B9392" t="s">
        <v>10424</v>
      </c>
      <c r="C9392">
        <v>0</v>
      </c>
      <c r="D9392">
        <v>0</v>
      </c>
      <c r="E9392" s="1">
        <v>6.8616000000000001</v>
      </c>
      <c r="F9392">
        <v>0</v>
      </c>
      <c r="G9392">
        <v>0</v>
      </c>
      <c r="H9392">
        <v>0</v>
      </c>
      <c r="I9392" s="1">
        <v>26.777999999999999</v>
      </c>
      <c r="J9392">
        <v>0</v>
      </c>
      <c r="K9392" s="1">
        <v>26.251999999999999</v>
      </c>
      <c r="L9392" s="1">
        <v>13.513999999999999</v>
      </c>
      <c r="M9392" s="1">
        <v>13.17</v>
      </c>
      <c r="N9392" s="1">
        <v>14.135999999999999</v>
      </c>
      <c r="O9392">
        <v>0</v>
      </c>
      <c r="P9392">
        <v>0</v>
      </c>
      <c r="Q9392">
        <v>0</v>
      </c>
      <c r="R9392" s="1">
        <v>43.244999999999997</v>
      </c>
      <c r="S9392" s="1">
        <v>37.508000000000003</v>
      </c>
      <c r="T9392">
        <v>0</v>
      </c>
      <c r="U9392" s="1">
        <v>50.421999999999997</v>
      </c>
      <c r="V9392" s="1">
        <v>10.337999999999999</v>
      </c>
      <c r="W9392">
        <v>0</v>
      </c>
      <c r="X9392">
        <v>0</v>
      </c>
      <c r="Y9392">
        <v>0</v>
      </c>
      <c r="Z9392" s="1">
        <v>21.123999999999999</v>
      </c>
      <c r="AA9392">
        <v>0</v>
      </c>
      <c r="AB9392" s="1">
        <v>10.952999999999999</v>
      </c>
      <c r="AC9392">
        <v>0</v>
      </c>
      <c r="AD9392">
        <v>0</v>
      </c>
      <c r="AE9392">
        <v>0</v>
      </c>
      <c r="AF9392" s="1">
        <v>13.266999999999999</v>
      </c>
      <c r="AG9392">
        <v>0</v>
      </c>
      <c r="AH9392">
        <v>0</v>
      </c>
      <c r="AI9392">
        <v>0</v>
      </c>
      <c r="AJ9392">
        <v>0</v>
      </c>
      <c r="AK9392">
        <v>0</v>
      </c>
      <c r="AL9392">
        <v>0</v>
      </c>
      <c r="AM9392">
        <v>0</v>
      </c>
      <c r="AN9392">
        <v>0</v>
      </c>
      <c r="AO9392">
        <v>0</v>
      </c>
      <c r="AP9392">
        <v>0</v>
      </c>
      <c r="AQ9392">
        <v>0</v>
      </c>
      <c r="AR9392">
        <v>0</v>
      </c>
      <c r="AS9392">
        <v>0</v>
      </c>
      <c r="AT9392">
        <v>0</v>
      </c>
      <c r="AU9392">
        <v>0</v>
      </c>
      <c r="AV9392">
        <v>0</v>
      </c>
      <c r="AW9392">
        <v>0</v>
      </c>
      <c r="AX9392">
        <v>0</v>
      </c>
      <c r="AY9392">
        <v>0</v>
      </c>
    </row>
    <row r="9393" spans="1:51" x14ac:dyDescent="0.25">
      <c r="A9393" t="s">
        <v>822</v>
      </c>
      <c r="B9393" t="s">
        <v>10425</v>
      </c>
      <c r="C9393">
        <v>0</v>
      </c>
      <c r="D9393">
        <v>0</v>
      </c>
      <c r="E9393" s="1">
        <v>10.452999999999999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 s="1">
        <v>11.76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 s="1">
        <v>10.664</v>
      </c>
      <c r="V9393" s="1">
        <v>8.5764999999999993</v>
      </c>
      <c r="W9393" s="1">
        <v>46.786999999999999</v>
      </c>
      <c r="X9393">
        <v>0</v>
      </c>
      <c r="Y9393">
        <v>0</v>
      </c>
      <c r="Z9393" s="1">
        <v>21.041</v>
      </c>
      <c r="AA9393">
        <v>0</v>
      </c>
      <c r="AB9393" s="1">
        <v>56.43</v>
      </c>
      <c r="AC9393" s="1">
        <v>15.298</v>
      </c>
      <c r="AD9393">
        <v>0</v>
      </c>
      <c r="AE9393" s="1">
        <v>44.298999999999999</v>
      </c>
      <c r="AF9393">
        <v>0</v>
      </c>
      <c r="AG9393">
        <v>0</v>
      </c>
      <c r="AH9393">
        <v>0</v>
      </c>
      <c r="AI9393">
        <v>0</v>
      </c>
      <c r="AJ9393">
        <v>0</v>
      </c>
      <c r="AK9393">
        <v>0</v>
      </c>
      <c r="AL9393">
        <v>0</v>
      </c>
      <c r="AM9393">
        <v>0</v>
      </c>
      <c r="AN9393">
        <v>0</v>
      </c>
      <c r="AO9393">
        <v>0</v>
      </c>
      <c r="AP9393">
        <v>0</v>
      </c>
      <c r="AQ9393">
        <v>0</v>
      </c>
      <c r="AR9393">
        <v>0</v>
      </c>
      <c r="AS9393">
        <v>0</v>
      </c>
      <c r="AT9393">
        <v>0</v>
      </c>
      <c r="AU9393">
        <v>0</v>
      </c>
      <c r="AV9393">
        <v>0</v>
      </c>
      <c r="AW9393">
        <v>0</v>
      </c>
      <c r="AX9393">
        <v>0</v>
      </c>
      <c r="AY9393">
        <v>0</v>
      </c>
    </row>
    <row r="9394" spans="1:51" x14ac:dyDescent="0.25">
      <c r="A9394" t="s">
        <v>897</v>
      </c>
      <c r="B9394" t="s">
        <v>10426</v>
      </c>
      <c r="C9394">
        <v>0</v>
      </c>
      <c r="D9394">
        <v>0</v>
      </c>
      <c r="E9394">
        <v>0</v>
      </c>
      <c r="F9394">
        <v>0</v>
      </c>
      <c r="G9394" s="1">
        <v>19.353999999999999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 s="1">
        <v>70.304000000000002</v>
      </c>
      <c r="P9394">
        <v>0</v>
      </c>
      <c r="Q9394" s="1">
        <v>47.438000000000002</v>
      </c>
      <c r="R9394">
        <v>0</v>
      </c>
      <c r="S9394" s="1">
        <v>41.47</v>
      </c>
      <c r="T9394">
        <v>0</v>
      </c>
      <c r="U9394">
        <v>0</v>
      </c>
      <c r="V9394">
        <v>0</v>
      </c>
      <c r="W9394" s="1">
        <v>12.571</v>
      </c>
      <c r="X9394" s="1">
        <v>26.425000000000001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>
        <v>0</v>
      </c>
      <c r="AH9394">
        <v>0</v>
      </c>
      <c r="AI9394">
        <v>0</v>
      </c>
      <c r="AJ9394">
        <v>0</v>
      </c>
      <c r="AK9394">
        <v>0</v>
      </c>
      <c r="AL9394">
        <v>0</v>
      </c>
      <c r="AM9394">
        <v>0</v>
      </c>
      <c r="AN9394">
        <v>0</v>
      </c>
      <c r="AO9394">
        <v>0</v>
      </c>
      <c r="AP9394">
        <v>0</v>
      </c>
      <c r="AQ9394">
        <v>0</v>
      </c>
      <c r="AR9394">
        <v>0</v>
      </c>
      <c r="AS9394">
        <v>0</v>
      </c>
      <c r="AT9394">
        <v>0</v>
      </c>
      <c r="AU9394">
        <v>0</v>
      </c>
      <c r="AV9394">
        <v>0</v>
      </c>
      <c r="AW9394">
        <v>0</v>
      </c>
      <c r="AX9394">
        <v>0</v>
      </c>
      <c r="AY9394">
        <v>0</v>
      </c>
    </row>
    <row r="9395" spans="1:51" x14ac:dyDescent="0.25">
      <c r="A9395" t="s">
        <v>734</v>
      </c>
      <c r="B9395" t="s">
        <v>10427</v>
      </c>
      <c r="C9395">
        <v>0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 s="1">
        <v>33.976999999999997</v>
      </c>
      <c r="Q9395">
        <v>0</v>
      </c>
      <c r="R9395">
        <v>0</v>
      </c>
      <c r="S9395" s="1">
        <v>162.16999999999999</v>
      </c>
      <c r="T9395" s="1">
        <v>12.404999999999999</v>
      </c>
      <c r="U9395">
        <v>0</v>
      </c>
      <c r="V9395">
        <v>0</v>
      </c>
      <c r="W9395" s="1">
        <v>26.664000000000001</v>
      </c>
      <c r="X9395">
        <v>0</v>
      </c>
      <c r="Y9395">
        <v>0</v>
      </c>
      <c r="Z9395">
        <v>0</v>
      </c>
      <c r="AA9395">
        <v>0</v>
      </c>
      <c r="AB9395">
        <v>0</v>
      </c>
      <c r="AC9395" s="1">
        <v>30.085999999999999</v>
      </c>
      <c r="AD9395" s="1">
        <v>17.007000000000001</v>
      </c>
      <c r="AE9395" s="1">
        <v>15.763</v>
      </c>
      <c r="AF9395">
        <v>0</v>
      </c>
      <c r="AG9395" s="1">
        <v>15.855</v>
      </c>
      <c r="AH9395">
        <v>0</v>
      </c>
      <c r="AI9395">
        <v>0</v>
      </c>
      <c r="AJ9395">
        <v>0</v>
      </c>
      <c r="AK9395">
        <v>0</v>
      </c>
      <c r="AL9395" s="1">
        <v>24.745000000000001</v>
      </c>
      <c r="AM9395" s="1">
        <v>10.595000000000001</v>
      </c>
      <c r="AN9395">
        <v>0</v>
      </c>
      <c r="AO9395" s="1">
        <v>10.819000000000001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</row>
    <row r="9396" spans="1:51" x14ac:dyDescent="0.25">
      <c r="A9396" t="s">
        <v>2474</v>
      </c>
      <c r="B9396" t="s">
        <v>10428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 s="1">
        <v>20.942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 s="1">
        <v>148.03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 s="1">
        <v>4.5082000000000004</v>
      </c>
      <c r="AG9396">
        <v>0</v>
      </c>
      <c r="AH9396">
        <v>0</v>
      </c>
      <c r="AI9396" s="1">
        <v>341.36</v>
      </c>
      <c r="AJ9396">
        <v>0</v>
      </c>
      <c r="AK9396">
        <v>0</v>
      </c>
      <c r="AL9396">
        <v>0</v>
      </c>
      <c r="AM9396" s="1">
        <v>31.777000000000001</v>
      </c>
      <c r="AN9396">
        <v>0</v>
      </c>
      <c r="AO9396">
        <v>0</v>
      </c>
      <c r="AP9396">
        <v>0</v>
      </c>
      <c r="AQ9396">
        <v>0</v>
      </c>
      <c r="AR9396">
        <v>0</v>
      </c>
      <c r="AS9396">
        <v>0</v>
      </c>
      <c r="AT9396">
        <v>0</v>
      </c>
      <c r="AU9396">
        <v>0</v>
      </c>
      <c r="AV9396">
        <v>0</v>
      </c>
      <c r="AW9396">
        <v>0</v>
      </c>
      <c r="AX9396">
        <v>0</v>
      </c>
      <c r="AY9396">
        <v>0</v>
      </c>
    </row>
    <row r="9397" spans="1:51" x14ac:dyDescent="0.25">
      <c r="B9397" t="s">
        <v>10429</v>
      </c>
      <c r="C9397">
        <v>0</v>
      </c>
      <c r="D9397">
        <v>0</v>
      </c>
      <c r="E9397">
        <v>0</v>
      </c>
      <c r="F9397">
        <v>0</v>
      </c>
      <c r="G9397" s="1">
        <v>14.94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 s="1">
        <v>726.9</v>
      </c>
      <c r="U9397">
        <v>0</v>
      </c>
      <c r="V9397">
        <v>0</v>
      </c>
      <c r="W9397">
        <v>0</v>
      </c>
      <c r="X9397" s="1">
        <v>1046.5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>
        <v>0</v>
      </c>
      <c r="AH9397">
        <v>0</v>
      </c>
      <c r="AI9397" s="1">
        <v>83.545000000000002</v>
      </c>
      <c r="AJ9397">
        <v>0</v>
      </c>
      <c r="AK9397">
        <v>0</v>
      </c>
      <c r="AL9397">
        <v>0</v>
      </c>
      <c r="AM9397">
        <v>0</v>
      </c>
      <c r="AN9397" s="1">
        <v>21.093</v>
      </c>
      <c r="AO9397">
        <v>0</v>
      </c>
      <c r="AP9397">
        <v>0</v>
      </c>
      <c r="AQ9397">
        <v>0</v>
      </c>
      <c r="AR9397">
        <v>0</v>
      </c>
      <c r="AS9397">
        <v>0</v>
      </c>
      <c r="AT9397">
        <v>0</v>
      </c>
      <c r="AU9397">
        <v>0</v>
      </c>
      <c r="AV9397">
        <v>0</v>
      </c>
      <c r="AW9397">
        <v>0</v>
      </c>
      <c r="AX9397">
        <v>0</v>
      </c>
      <c r="AY9397">
        <v>0</v>
      </c>
    </row>
    <row r="9398" spans="1:51" x14ac:dyDescent="0.25">
      <c r="A9398" t="s">
        <v>1005</v>
      </c>
      <c r="B9398" t="s">
        <v>10430</v>
      </c>
      <c r="C9398">
        <v>0</v>
      </c>
      <c r="D9398">
        <v>0</v>
      </c>
      <c r="E9398" s="1">
        <v>178.05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 s="1">
        <v>24.547000000000001</v>
      </c>
      <c r="P9398">
        <v>0</v>
      </c>
      <c r="Q9398" s="1">
        <v>135.6</v>
      </c>
      <c r="R9398" s="1">
        <v>11.798</v>
      </c>
      <c r="S9398">
        <v>0</v>
      </c>
      <c r="T9398" s="1">
        <v>489.76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 s="1">
        <v>12.106999999999999</v>
      </c>
      <c r="AE9398">
        <v>0</v>
      </c>
      <c r="AF9398">
        <v>0</v>
      </c>
      <c r="AG9398">
        <v>0</v>
      </c>
      <c r="AH9398">
        <v>0</v>
      </c>
      <c r="AI9398">
        <v>0</v>
      </c>
      <c r="AJ9398">
        <v>0</v>
      </c>
      <c r="AK9398">
        <v>0</v>
      </c>
      <c r="AL9398">
        <v>0</v>
      </c>
      <c r="AM9398">
        <v>0</v>
      </c>
      <c r="AN9398">
        <v>0</v>
      </c>
      <c r="AO9398">
        <v>0</v>
      </c>
      <c r="AP9398">
        <v>0</v>
      </c>
      <c r="AQ9398">
        <v>0</v>
      </c>
      <c r="AR9398">
        <v>0</v>
      </c>
      <c r="AS9398">
        <v>0</v>
      </c>
      <c r="AT9398">
        <v>0</v>
      </c>
      <c r="AU9398">
        <v>0</v>
      </c>
      <c r="AV9398">
        <v>0</v>
      </c>
      <c r="AW9398">
        <v>0</v>
      </c>
      <c r="AX9398">
        <v>0</v>
      </c>
      <c r="AY9398">
        <v>0</v>
      </c>
    </row>
    <row r="9399" spans="1:51" x14ac:dyDescent="0.25">
      <c r="B9399" t="s">
        <v>10431</v>
      </c>
      <c r="C9399">
        <v>0</v>
      </c>
      <c r="D9399">
        <v>0</v>
      </c>
      <c r="E9399">
        <v>0</v>
      </c>
      <c r="F9399">
        <v>0</v>
      </c>
      <c r="G9399" s="1">
        <v>225.01</v>
      </c>
      <c r="H9399">
        <v>0</v>
      </c>
      <c r="I9399">
        <v>0</v>
      </c>
      <c r="J9399">
        <v>0</v>
      </c>
      <c r="K9399" s="1">
        <v>19.646999999999998</v>
      </c>
      <c r="L9399">
        <v>0</v>
      </c>
      <c r="M9399">
        <v>0</v>
      </c>
      <c r="N9399">
        <v>0</v>
      </c>
      <c r="O9399" s="1">
        <v>36.265999999999998</v>
      </c>
      <c r="P9399">
        <v>0</v>
      </c>
      <c r="Q9399">
        <v>0</v>
      </c>
      <c r="R9399">
        <v>0</v>
      </c>
      <c r="S9399">
        <v>0</v>
      </c>
      <c r="T9399" s="1">
        <v>45.368000000000002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 s="1">
        <v>32.491999999999997</v>
      </c>
      <c r="AE9399">
        <v>0</v>
      </c>
      <c r="AF9399">
        <v>0</v>
      </c>
      <c r="AG9399">
        <v>0</v>
      </c>
      <c r="AH9399">
        <v>0</v>
      </c>
      <c r="AI9399">
        <v>0</v>
      </c>
      <c r="AJ9399">
        <v>0</v>
      </c>
      <c r="AK9399">
        <v>0</v>
      </c>
      <c r="AL9399">
        <v>0</v>
      </c>
      <c r="AM9399">
        <v>0</v>
      </c>
      <c r="AN9399">
        <v>0</v>
      </c>
      <c r="AO9399" s="1">
        <v>25.056999999999999</v>
      </c>
      <c r="AP9399">
        <v>0</v>
      </c>
      <c r="AQ9399">
        <v>0</v>
      </c>
      <c r="AR9399">
        <v>0</v>
      </c>
      <c r="AS9399">
        <v>0</v>
      </c>
      <c r="AT9399">
        <v>0</v>
      </c>
      <c r="AU9399">
        <v>0</v>
      </c>
      <c r="AV9399" s="1">
        <v>139.62</v>
      </c>
      <c r="AW9399">
        <v>0</v>
      </c>
      <c r="AX9399">
        <v>0</v>
      </c>
      <c r="AY9399">
        <v>0</v>
      </c>
    </row>
    <row r="9400" spans="1:51" x14ac:dyDescent="0.25">
      <c r="A9400" t="s">
        <v>1884</v>
      </c>
      <c r="B9400" t="s">
        <v>10432</v>
      </c>
      <c r="C9400">
        <v>0</v>
      </c>
      <c r="D9400">
        <v>0</v>
      </c>
      <c r="E9400">
        <v>0</v>
      </c>
      <c r="F9400" s="1">
        <v>54.118000000000002</v>
      </c>
      <c r="G9400">
        <v>0</v>
      </c>
      <c r="H9400">
        <v>0</v>
      </c>
      <c r="I9400">
        <v>0</v>
      </c>
      <c r="J9400" s="1">
        <v>11.539</v>
      </c>
      <c r="K9400">
        <v>0</v>
      </c>
      <c r="L9400">
        <v>0</v>
      </c>
      <c r="M9400">
        <v>0</v>
      </c>
      <c r="N9400">
        <v>0</v>
      </c>
      <c r="O9400" s="1">
        <v>8.5206</v>
      </c>
      <c r="P9400">
        <v>0</v>
      </c>
      <c r="Q9400">
        <v>0</v>
      </c>
      <c r="R9400" s="1">
        <v>315.08</v>
      </c>
      <c r="S9400">
        <v>0</v>
      </c>
      <c r="T9400" s="1">
        <v>27.419</v>
      </c>
      <c r="U9400">
        <v>0</v>
      </c>
      <c r="V9400">
        <v>0</v>
      </c>
      <c r="W9400">
        <v>0</v>
      </c>
      <c r="X9400" s="1">
        <v>22.077000000000002</v>
      </c>
      <c r="Y9400">
        <v>0</v>
      </c>
      <c r="Z9400">
        <v>0</v>
      </c>
      <c r="AA9400">
        <v>0</v>
      </c>
      <c r="AB9400" s="1">
        <v>7.0506000000000002</v>
      </c>
      <c r="AC9400">
        <v>0</v>
      </c>
      <c r="AD9400">
        <v>0</v>
      </c>
      <c r="AE9400">
        <v>0</v>
      </c>
      <c r="AF9400" s="1">
        <v>38.923000000000002</v>
      </c>
      <c r="AG9400">
        <v>0</v>
      </c>
      <c r="AH9400">
        <v>0</v>
      </c>
      <c r="AI9400" s="1">
        <v>27.690999999999999</v>
      </c>
      <c r="AJ9400">
        <v>0</v>
      </c>
      <c r="AK9400">
        <v>0</v>
      </c>
      <c r="AL9400" s="1">
        <v>43.432000000000002</v>
      </c>
      <c r="AM9400" s="1">
        <v>13.612</v>
      </c>
      <c r="AN9400">
        <v>0</v>
      </c>
      <c r="AO9400">
        <v>0</v>
      </c>
      <c r="AP9400">
        <v>0</v>
      </c>
      <c r="AQ9400">
        <v>0</v>
      </c>
      <c r="AR9400">
        <v>0</v>
      </c>
      <c r="AS9400">
        <v>0</v>
      </c>
      <c r="AT9400">
        <v>0</v>
      </c>
      <c r="AU9400">
        <v>0</v>
      </c>
      <c r="AV9400">
        <v>0</v>
      </c>
      <c r="AW9400">
        <v>0</v>
      </c>
      <c r="AX9400">
        <v>0</v>
      </c>
      <c r="AY9400" s="1">
        <v>4.6432000000000002</v>
      </c>
    </row>
    <row r="9401" spans="1:51" x14ac:dyDescent="0.25">
      <c r="B9401" t="s">
        <v>10433</v>
      </c>
      <c r="C9401">
        <v>0</v>
      </c>
      <c r="D9401">
        <v>0</v>
      </c>
      <c r="E9401">
        <v>0</v>
      </c>
      <c r="F9401">
        <v>0</v>
      </c>
      <c r="G9401">
        <v>0</v>
      </c>
      <c r="H9401" s="1">
        <v>16.608000000000001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 s="1">
        <v>16.419</v>
      </c>
      <c r="S9401">
        <v>0</v>
      </c>
      <c r="T9401">
        <v>0</v>
      </c>
      <c r="U9401">
        <v>0</v>
      </c>
      <c r="V9401">
        <v>0</v>
      </c>
      <c r="W9401">
        <v>0</v>
      </c>
      <c r="X9401" s="1">
        <v>99.938999999999993</v>
      </c>
      <c r="Y9401" s="1">
        <v>18.161999999999999</v>
      </c>
      <c r="Z9401" s="1">
        <v>23.268999999999998</v>
      </c>
      <c r="AA9401" s="1">
        <v>17.369</v>
      </c>
      <c r="AB9401" s="1">
        <v>56.262999999999998</v>
      </c>
      <c r="AC9401">
        <v>0</v>
      </c>
      <c r="AD9401">
        <v>0</v>
      </c>
      <c r="AE9401" s="1">
        <v>21.812000000000001</v>
      </c>
      <c r="AF9401" s="1">
        <v>14.381</v>
      </c>
      <c r="AG9401">
        <v>0</v>
      </c>
      <c r="AH9401">
        <v>0</v>
      </c>
      <c r="AI9401" s="1">
        <v>6.4292999999999996</v>
      </c>
      <c r="AJ9401">
        <v>0</v>
      </c>
      <c r="AK9401">
        <v>0</v>
      </c>
      <c r="AL9401">
        <v>0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0</v>
      </c>
      <c r="AT9401">
        <v>0</v>
      </c>
      <c r="AU9401">
        <v>0</v>
      </c>
      <c r="AV9401">
        <v>0</v>
      </c>
      <c r="AW9401">
        <v>0</v>
      </c>
      <c r="AX9401">
        <v>0</v>
      </c>
      <c r="AY9401">
        <v>0</v>
      </c>
    </row>
    <row r="9402" spans="1:51" x14ac:dyDescent="0.25">
      <c r="A9402" t="s">
        <v>1111</v>
      </c>
      <c r="B9402" t="s">
        <v>10434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 s="1">
        <v>27.690999999999999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 s="1">
        <v>68.337999999999994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 s="1">
        <v>5.3707000000000003</v>
      </c>
      <c r="AC9402" s="1">
        <v>17.152999999999999</v>
      </c>
      <c r="AD9402" s="1">
        <v>11.064</v>
      </c>
      <c r="AE9402" s="1">
        <v>10.420999999999999</v>
      </c>
      <c r="AF9402">
        <v>0</v>
      </c>
      <c r="AG9402">
        <v>0</v>
      </c>
      <c r="AH9402" s="1">
        <v>9.1016999999999992</v>
      </c>
      <c r="AI9402">
        <v>0</v>
      </c>
      <c r="AJ9402" s="1">
        <v>15.898</v>
      </c>
      <c r="AK9402">
        <v>0</v>
      </c>
      <c r="AL9402">
        <v>0</v>
      </c>
      <c r="AM9402">
        <v>0</v>
      </c>
      <c r="AN9402">
        <v>0</v>
      </c>
      <c r="AO9402">
        <v>0</v>
      </c>
      <c r="AP9402">
        <v>0</v>
      </c>
      <c r="AQ9402">
        <v>0</v>
      </c>
      <c r="AR9402">
        <v>0</v>
      </c>
      <c r="AS9402" s="1">
        <v>18.617000000000001</v>
      </c>
      <c r="AT9402" s="1">
        <v>8.8557000000000006</v>
      </c>
      <c r="AU9402" s="1">
        <v>17.207999999999998</v>
      </c>
      <c r="AV9402" s="1">
        <v>23.751000000000001</v>
      </c>
      <c r="AW9402" s="1">
        <v>20.850999999999999</v>
      </c>
      <c r="AX9402">
        <v>0</v>
      </c>
      <c r="AY9402" s="1">
        <v>14.452</v>
      </c>
    </row>
    <row r="9403" spans="1:51" x14ac:dyDescent="0.25">
      <c r="A9403" t="s">
        <v>756</v>
      </c>
      <c r="B9403" t="s">
        <v>10435</v>
      </c>
      <c r="C9403">
        <v>0</v>
      </c>
      <c r="D9403" s="1">
        <v>37.454999999999998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 s="1">
        <v>25.5</v>
      </c>
      <c r="L9403" s="1">
        <v>17.411000000000001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 s="1">
        <v>18.402000000000001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>
        <v>0</v>
      </c>
      <c r="AH9403">
        <v>0</v>
      </c>
      <c r="AI9403">
        <v>0</v>
      </c>
      <c r="AJ9403">
        <v>0</v>
      </c>
      <c r="AK9403">
        <v>0</v>
      </c>
      <c r="AL9403" s="1">
        <v>17.727</v>
      </c>
      <c r="AM9403">
        <v>0</v>
      </c>
      <c r="AN9403">
        <v>0</v>
      </c>
      <c r="AO9403">
        <v>0</v>
      </c>
      <c r="AP9403">
        <v>0</v>
      </c>
      <c r="AQ9403">
        <v>0</v>
      </c>
      <c r="AR9403">
        <v>0</v>
      </c>
      <c r="AS9403">
        <v>0</v>
      </c>
      <c r="AT9403">
        <v>0</v>
      </c>
      <c r="AU9403">
        <v>0</v>
      </c>
      <c r="AV9403">
        <v>0</v>
      </c>
      <c r="AW9403">
        <v>0</v>
      </c>
      <c r="AX9403">
        <v>0</v>
      </c>
      <c r="AY9403">
        <v>0</v>
      </c>
    </row>
    <row r="9404" spans="1:51" x14ac:dyDescent="0.25">
      <c r="A9404" t="s">
        <v>1473</v>
      </c>
      <c r="B9404" t="s">
        <v>10436</v>
      </c>
      <c r="C9404" s="1">
        <v>25.986999999999998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 s="1">
        <v>90.772000000000006</v>
      </c>
      <c r="K9404">
        <v>0</v>
      </c>
      <c r="L9404" s="1">
        <v>20.364000000000001</v>
      </c>
      <c r="M9404" s="1">
        <v>110.87</v>
      </c>
      <c r="N9404" s="1">
        <v>54.851999999999997</v>
      </c>
      <c r="O9404">
        <v>0</v>
      </c>
      <c r="P9404">
        <v>0</v>
      </c>
      <c r="Q9404" s="1">
        <v>16.597999999999999</v>
      </c>
      <c r="R9404" s="1">
        <v>39.414000000000001</v>
      </c>
      <c r="S9404" s="1">
        <v>25.417000000000002</v>
      </c>
      <c r="T9404" s="1">
        <v>15.331</v>
      </c>
      <c r="U9404" s="1">
        <v>140.55000000000001</v>
      </c>
      <c r="V9404" s="1">
        <v>43.927</v>
      </c>
      <c r="W9404" s="1">
        <v>137.03</v>
      </c>
      <c r="X9404" s="1">
        <v>22.09</v>
      </c>
      <c r="Y9404">
        <v>0</v>
      </c>
      <c r="Z9404">
        <v>0</v>
      </c>
      <c r="AA9404" s="1">
        <v>30.141999999999999</v>
      </c>
      <c r="AB9404" s="1">
        <v>25.506</v>
      </c>
      <c r="AC9404">
        <v>0</v>
      </c>
      <c r="AD9404" s="1">
        <v>27.716000000000001</v>
      </c>
      <c r="AE9404">
        <v>0</v>
      </c>
      <c r="AF9404">
        <v>0</v>
      </c>
      <c r="AG9404" s="1">
        <v>37.72</v>
      </c>
      <c r="AH9404" s="1">
        <v>11.093</v>
      </c>
      <c r="AI9404" s="1">
        <v>142.54</v>
      </c>
      <c r="AJ9404" s="1">
        <v>17.34</v>
      </c>
      <c r="AK9404" s="1">
        <v>24.143999999999998</v>
      </c>
      <c r="AL9404">
        <v>0</v>
      </c>
      <c r="AM9404">
        <v>0</v>
      </c>
      <c r="AN9404">
        <v>0</v>
      </c>
      <c r="AO9404" s="1">
        <v>27.506</v>
      </c>
      <c r="AP9404" s="1">
        <v>35.655000000000001</v>
      </c>
      <c r="AQ9404">
        <v>0</v>
      </c>
      <c r="AR9404">
        <v>0</v>
      </c>
      <c r="AS9404">
        <v>0</v>
      </c>
      <c r="AT9404">
        <v>0</v>
      </c>
      <c r="AU9404" s="1">
        <v>18.765999999999998</v>
      </c>
      <c r="AV9404">
        <v>0</v>
      </c>
      <c r="AW9404" s="1">
        <v>13.74</v>
      </c>
      <c r="AX9404" s="1">
        <v>8.1054999999999993</v>
      </c>
      <c r="AY9404" s="1">
        <v>21.091000000000001</v>
      </c>
    </row>
    <row r="9405" spans="1:51" x14ac:dyDescent="0.25">
      <c r="B9405" t="s">
        <v>10437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 s="1">
        <v>18.222999999999999</v>
      </c>
      <c r="N9405">
        <v>0</v>
      </c>
      <c r="O9405">
        <v>0</v>
      </c>
      <c r="P9405">
        <v>0</v>
      </c>
      <c r="Q9405">
        <v>0</v>
      </c>
      <c r="R9405" s="1">
        <v>42.484000000000002</v>
      </c>
      <c r="S9405">
        <v>0</v>
      </c>
      <c r="T9405" s="1">
        <v>15.226000000000001</v>
      </c>
      <c r="U9405">
        <v>0</v>
      </c>
      <c r="V9405">
        <v>0</v>
      </c>
      <c r="W9405" s="1">
        <v>52.387999999999998</v>
      </c>
      <c r="X9405">
        <v>0</v>
      </c>
      <c r="Y9405" s="1">
        <v>25.021000000000001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 s="1">
        <v>19.882999999999999</v>
      </c>
      <c r="AG9405">
        <v>0</v>
      </c>
      <c r="AH9405">
        <v>0</v>
      </c>
      <c r="AI9405">
        <v>0</v>
      </c>
      <c r="AJ9405">
        <v>0</v>
      </c>
      <c r="AK9405">
        <v>0</v>
      </c>
      <c r="AL9405">
        <v>0</v>
      </c>
      <c r="AM9405">
        <v>0</v>
      </c>
      <c r="AN9405">
        <v>0</v>
      </c>
      <c r="AO9405">
        <v>0</v>
      </c>
      <c r="AP9405">
        <v>0</v>
      </c>
      <c r="AQ9405">
        <v>0</v>
      </c>
      <c r="AR9405">
        <v>0</v>
      </c>
      <c r="AS9405">
        <v>0</v>
      </c>
      <c r="AT9405">
        <v>0</v>
      </c>
      <c r="AU9405">
        <v>0</v>
      </c>
      <c r="AV9405">
        <v>0</v>
      </c>
      <c r="AW9405" s="1">
        <v>4.6241000000000003</v>
      </c>
      <c r="AX9405">
        <v>0</v>
      </c>
      <c r="AY9405">
        <v>0</v>
      </c>
    </row>
    <row r="9406" spans="1:51" x14ac:dyDescent="0.25">
      <c r="B9406" t="s">
        <v>10438</v>
      </c>
      <c r="C9406" s="1">
        <v>26.526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 s="1">
        <v>22.390999999999998</v>
      </c>
      <c r="M9406">
        <v>0</v>
      </c>
      <c r="N9406">
        <v>0</v>
      </c>
      <c r="O9406">
        <v>0</v>
      </c>
      <c r="P9406">
        <v>0</v>
      </c>
      <c r="Q9406">
        <v>0</v>
      </c>
      <c r="R9406" s="1">
        <v>18.917999999999999</v>
      </c>
      <c r="S9406">
        <v>0</v>
      </c>
      <c r="T9406">
        <v>0</v>
      </c>
      <c r="U9406">
        <v>0</v>
      </c>
      <c r="V9406" s="1">
        <v>10.218999999999999</v>
      </c>
      <c r="W9406" s="1">
        <v>111.36</v>
      </c>
      <c r="X9406">
        <v>0</v>
      </c>
      <c r="Y9406">
        <v>0</v>
      </c>
      <c r="Z9406">
        <v>0</v>
      </c>
      <c r="AA9406" s="1">
        <v>21.190999999999999</v>
      </c>
      <c r="AB9406">
        <v>0</v>
      </c>
      <c r="AC9406">
        <v>0</v>
      </c>
      <c r="AD9406" s="1">
        <v>14.476000000000001</v>
      </c>
      <c r="AE9406">
        <v>0</v>
      </c>
      <c r="AF9406">
        <v>0</v>
      </c>
      <c r="AG9406" s="1">
        <v>23.501000000000001</v>
      </c>
      <c r="AH9406">
        <v>0</v>
      </c>
      <c r="AI9406">
        <v>0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0</v>
      </c>
      <c r="AR9406">
        <v>0</v>
      </c>
      <c r="AS9406">
        <v>0</v>
      </c>
      <c r="AT9406">
        <v>0</v>
      </c>
      <c r="AU9406" s="1">
        <v>8.1677999999999997</v>
      </c>
      <c r="AV9406">
        <v>0</v>
      </c>
      <c r="AW9406" s="1">
        <v>21.404</v>
      </c>
      <c r="AX9406" s="1">
        <v>17.834</v>
      </c>
      <c r="AY9406">
        <v>0</v>
      </c>
    </row>
    <row r="9407" spans="1:51" x14ac:dyDescent="0.25">
      <c r="A9407" t="s">
        <v>654</v>
      </c>
      <c r="B9407" t="s">
        <v>10439</v>
      </c>
      <c r="C9407" s="1">
        <v>89.326999999999998</v>
      </c>
      <c r="D9407">
        <v>0</v>
      </c>
      <c r="E9407">
        <v>0</v>
      </c>
      <c r="F9407" s="1">
        <v>70.989999999999995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 s="1">
        <v>25.87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>
        <v>0</v>
      </c>
      <c r="AH9407" s="1">
        <v>125.79</v>
      </c>
      <c r="AI9407">
        <v>0</v>
      </c>
      <c r="AJ9407" s="1">
        <v>26.867000000000001</v>
      </c>
      <c r="AK9407">
        <v>0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0</v>
      </c>
      <c r="AR9407">
        <v>0</v>
      </c>
      <c r="AS9407">
        <v>0</v>
      </c>
      <c r="AT9407" s="1">
        <v>9.2375000000000007</v>
      </c>
      <c r="AU9407">
        <v>0</v>
      </c>
      <c r="AV9407" s="1">
        <v>60.112000000000002</v>
      </c>
      <c r="AW9407">
        <v>0</v>
      </c>
      <c r="AX9407">
        <v>0</v>
      </c>
      <c r="AY9407" s="1">
        <v>9.2891999999999992</v>
      </c>
    </row>
    <row r="9408" spans="1:51" x14ac:dyDescent="0.25">
      <c r="A9408" t="s">
        <v>926</v>
      </c>
      <c r="B9408" t="s">
        <v>10440</v>
      </c>
      <c r="C9408" s="1">
        <v>66.328000000000003</v>
      </c>
      <c r="D9408">
        <v>0</v>
      </c>
      <c r="E9408">
        <v>0</v>
      </c>
      <c r="F9408">
        <v>0</v>
      </c>
      <c r="G9408" s="1">
        <v>9.1951999999999998</v>
      </c>
      <c r="H9408" s="1">
        <v>7.6017000000000001</v>
      </c>
      <c r="I9408" s="1">
        <v>10.09</v>
      </c>
      <c r="J9408">
        <v>0</v>
      </c>
      <c r="K9408" s="1">
        <v>4.3532000000000002</v>
      </c>
      <c r="L9408">
        <v>0</v>
      </c>
      <c r="M9408" s="1">
        <v>6.1020000000000003</v>
      </c>
      <c r="N9408" s="1">
        <v>5.6696</v>
      </c>
      <c r="O9408">
        <v>0</v>
      </c>
      <c r="P9408">
        <v>0</v>
      </c>
      <c r="Q9408">
        <v>0</v>
      </c>
      <c r="R9408">
        <v>0</v>
      </c>
      <c r="S9408" s="1">
        <v>9.7851999999999997</v>
      </c>
      <c r="T9408" s="1">
        <v>56.198</v>
      </c>
      <c r="U9408" s="1">
        <v>37.174999999999997</v>
      </c>
      <c r="V9408">
        <v>0</v>
      </c>
      <c r="W9408">
        <v>0</v>
      </c>
      <c r="X9408">
        <v>0</v>
      </c>
      <c r="Y9408">
        <v>0</v>
      </c>
      <c r="Z9408">
        <v>0</v>
      </c>
      <c r="AA9408" s="1">
        <v>92.856999999999999</v>
      </c>
      <c r="AB9408" s="1">
        <v>28.824000000000002</v>
      </c>
      <c r="AC9408">
        <v>0</v>
      </c>
      <c r="AD9408" s="1">
        <v>12.279</v>
      </c>
      <c r="AE9408" s="1">
        <v>18.053000000000001</v>
      </c>
      <c r="AF9408">
        <v>0</v>
      </c>
      <c r="AG9408">
        <v>0</v>
      </c>
      <c r="AH9408" s="1">
        <v>8.4187999999999992</v>
      </c>
      <c r="AI9408" s="1">
        <v>17.291</v>
      </c>
      <c r="AJ9408">
        <v>0</v>
      </c>
      <c r="AK9408">
        <v>0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0</v>
      </c>
      <c r="AR9408">
        <v>0</v>
      </c>
      <c r="AS9408">
        <v>0</v>
      </c>
      <c r="AT9408">
        <v>0</v>
      </c>
      <c r="AU9408">
        <v>0</v>
      </c>
      <c r="AV9408">
        <v>0</v>
      </c>
      <c r="AW9408">
        <v>0</v>
      </c>
      <c r="AX9408">
        <v>0</v>
      </c>
      <c r="AY9408">
        <v>0</v>
      </c>
    </row>
    <row r="9409" spans="1:51" x14ac:dyDescent="0.25">
      <c r="A9409" t="s">
        <v>7313</v>
      </c>
      <c r="B9409" t="s">
        <v>10441</v>
      </c>
      <c r="C9409">
        <v>0</v>
      </c>
      <c r="D9409">
        <v>0</v>
      </c>
      <c r="E9409">
        <v>0</v>
      </c>
      <c r="F9409">
        <v>0</v>
      </c>
      <c r="G9409" s="1">
        <v>16.728999999999999</v>
      </c>
      <c r="H9409" s="1">
        <v>14.561</v>
      </c>
      <c r="I9409">
        <v>0</v>
      </c>
      <c r="J9409">
        <v>0</v>
      </c>
      <c r="K9409">
        <v>0</v>
      </c>
      <c r="L9409">
        <v>0</v>
      </c>
      <c r="M9409" s="1">
        <v>6.2283999999999997</v>
      </c>
      <c r="N9409" s="1">
        <v>29.248999999999999</v>
      </c>
      <c r="O9409">
        <v>0</v>
      </c>
      <c r="P9409">
        <v>0</v>
      </c>
      <c r="Q9409">
        <v>0</v>
      </c>
      <c r="R9409" s="1">
        <v>13.247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 s="1">
        <v>24.402000000000001</v>
      </c>
      <c r="AF9409" s="1">
        <v>10.699</v>
      </c>
      <c r="AG9409">
        <v>0</v>
      </c>
      <c r="AH9409">
        <v>0</v>
      </c>
      <c r="AI9409">
        <v>0</v>
      </c>
      <c r="AJ9409">
        <v>0</v>
      </c>
      <c r="AK9409" s="1">
        <v>13.109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 s="1">
        <v>14.625</v>
      </c>
      <c r="AR9409" s="1">
        <v>16.416</v>
      </c>
      <c r="AS9409">
        <v>0</v>
      </c>
      <c r="AT9409">
        <v>0</v>
      </c>
      <c r="AU9409">
        <v>0</v>
      </c>
      <c r="AV9409" s="1">
        <v>95.897999999999996</v>
      </c>
      <c r="AW9409">
        <v>0</v>
      </c>
      <c r="AX9409">
        <v>0</v>
      </c>
      <c r="AY9409" s="1">
        <v>9.7645999999999997</v>
      </c>
    </row>
    <row r="9410" spans="1:51" x14ac:dyDescent="0.25">
      <c r="A9410" t="s">
        <v>6921</v>
      </c>
      <c r="B9410" t="s">
        <v>10442</v>
      </c>
      <c r="C9410">
        <v>0</v>
      </c>
      <c r="D9410">
        <v>0</v>
      </c>
      <c r="E9410" s="1">
        <v>50.365000000000002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 s="1">
        <v>41.018999999999998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 s="1">
        <v>44.529000000000003</v>
      </c>
      <c r="X9410">
        <v>0</v>
      </c>
      <c r="Y9410" s="1">
        <v>30.704000000000001</v>
      </c>
      <c r="Z9410">
        <v>0</v>
      </c>
      <c r="AA9410">
        <v>0</v>
      </c>
      <c r="AB9410" s="1">
        <v>49.68</v>
      </c>
      <c r="AC9410" s="1">
        <v>13.48</v>
      </c>
      <c r="AD9410">
        <v>0</v>
      </c>
      <c r="AE9410">
        <v>0</v>
      </c>
      <c r="AF9410">
        <v>0</v>
      </c>
      <c r="AG9410">
        <v>0</v>
      </c>
      <c r="AH9410">
        <v>0</v>
      </c>
      <c r="AI9410" s="1">
        <v>17.677</v>
      </c>
      <c r="AJ9410">
        <v>0</v>
      </c>
      <c r="AK9410" s="1">
        <v>8.9869000000000003</v>
      </c>
      <c r="AL9410">
        <v>0</v>
      </c>
      <c r="AM9410">
        <v>0</v>
      </c>
      <c r="AN9410">
        <v>0</v>
      </c>
      <c r="AO9410">
        <v>0</v>
      </c>
      <c r="AP9410">
        <v>0</v>
      </c>
      <c r="AQ9410" s="1">
        <v>7.7656000000000001</v>
      </c>
      <c r="AR9410">
        <v>0</v>
      </c>
      <c r="AS9410">
        <v>0</v>
      </c>
      <c r="AT9410">
        <v>0</v>
      </c>
      <c r="AU9410">
        <v>0</v>
      </c>
      <c r="AV9410">
        <v>0</v>
      </c>
      <c r="AW9410">
        <v>0</v>
      </c>
      <c r="AX9410">
        <v>0</v>
      </c>
      <c r="AY9410">
        <v>0</v>
      </c>
    </row>
    <row r="9411" spans="1:51" x14ac:dyDescent="0.25">
      <c r="A9411" t="s">
        <v>800</v>
      </c>
      <c r="B9411" t="s">
        <v>10443</v>
      </c>
      <c r="C9411">
        <v>0</v>
      </c>
      <c r="D9411">
        <v>0</v>
      </c>
      <c r="E9411">
        <v>0</v>
      </c>
      <c r="F9411" s="1">
        <v>12.983000000000001</v>
      </c>
      <c r="G9411">
        <v>0</v>
      </c>
      <c r="H9411">
        <v>0</v>
      </c>
      <c r="I9411" s="1">
        <v>18.388000000000002</v>
      </c>
      <c r="J9411" s="1">
        <v>313.24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 s="1">
        <v>17.189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 s="1">
        <v>28.66</v>
      </c>
      <c r="AC9411">
        <v>0</v>
      </c>
      <c r="AD9411">
        <v>0</v>
      </c>
      <c r="AE9411">
        <v>0</v>
      </c>
      <c r="AF9411">
        <v>0</v>
      </c>
      <c r="AG9411">
        <v>0</v>
      </c>
      <c r="AH9411">
        <v>0</v>
      </c>
      <c r="AI9411">
        <v>0</v>
      </c>
      <c r="AJ9411">
        <v>0</v>
      </c>
      <c r="AK9411">
        <v>0</v>
      </c>
      <c r="AL9411">
        <v>0</v>
      </c>
      <c r="AM9411">
        <v>0</v>
      </c>
      <c r="AN9411">
        <v>0</v>
      </c>
      <c r="AO9411">
        <v>0</v>
      </c>
      <c r="AP9411">
        <v>0</v>
      </c>
      <c r="AQ9411">
        <v>0</v>
      </c>
      <c r="AR9411">
        <v>0</v>
      </c>
      <c r="AS9411">
        <v>0</v>
      </c>
      <c r="AT9411">
        <v>0</v>
      </c>
      <c r="AU9411">
        <v>0</v>
      </c>
      <c r="AV9411">
        <v>0</v>
      </c>
      <c r="AW9411">
        <v>0</v>
      </c>
      <c r="AX9411">
        <v>0</v>
      </c>
      <c r="AY9411">
        <v>0</v>
      </c>
    </row>
    <row r="9412" spans="1:51" x14ac:dyDescent="0.25">
      <c r="A9412" t="s">
        <v>6179</v>
      </c>
      <c r="B9412" t="s">
        <v>10444</v>
      </c>
      <c r="C9412">
        <v>0</v>
      </c>
      <c r="D9412">
        <v>0</v>
      </c>
      <c r="E9412" s="1">
        <v>9.2395999999999994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 s="1">
        <v>32.758000000000003</v>
      </c>
      <c r="M9412">
        <v>0</v>
      </c>
      <c r="N9412">
        <v>0</v>
      </c>
      <c r="O9412" s="1">
        <v>14.45</v>
      </c>
      <c r="P9412">
        <v>0</v>
      </c>
      <c r="Q9412">
        <v>0</v>
      </c>
      <c r="R9412" s="1">
        <v>26.018999999999998</v>
      </c>
      <c r="S9412">
        <v>0</v>
      </c>
      <c r="T9412" s="1">
        <v>14.455</v>
      </c>
      <c r="U9412">
        <v>0</v>
      </c>
      <c r="V9412">
        <v>0</v>
      </c>
      <c r="W9412" s="1">
        <v>9.9749999999999996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s="1">
        <v>21.555</v>
      </c>
      <c r="AH9412">
        <v>0</v>
      </c>
      <c r="AI9412">
        <v>0</v>
      </c>
      <c r="AJ9412">
        <v>0</v>
      </c>
      <c r="AK9412">
        <v>0</v>
      </c>
      <c r="AL9412">
        <v>0</v>
      </c>
      <c r="AM9412">
        <v>0</v>
      </c>
      <c r="AN9412">
        <v>0</v>
      </c>
      <c r="AO9412">
        <v>0</v>
      </c>
      <c r="AP9412">
        <v>0</v>
      </c>
      <c r="AQ9412">
        <v>0</v>
      </c>
      <c r="AR9412">
        <v>0</v>
      </c>
      <c r="AS9412">
        <v>0</v>
      </c>
      <c r="AT9412">
        <v>0</v>
      </c>
      <c r="AU9412">
        <v>0</v>
      </c>
      <c r="AV9412">
        <v>0</v>
      </c>
      <c r="AW9412">
        <v>0</v>
      </c>
      <c r="AX9412">
        <v>0</v>
      </c>
      <c r="AY9412">
        <v>0</v>
      </c>
    </row>
    <row r="9413" spans="1:51" x14ac:dyDescent="0.25">
      <c r="A9413" t="s">
        <v>611</v>
      </c>
      <c r="B9413" t="s">
        <v>10445</v>
      </c>
      <c r="C9413">
        <v>0</v>
      </c>
      <c r="D9413">
        <v>0</v>
      </c>
      <c r="E9413">
        <v>0</v>
      </c>
      <c r="F9413">
        <v>0</v>
      </c>
      <c r="G9413" s="1">
        <v>19.462</v>
      </c>
      <c r="H9413">
        <v>0</v>
      </c>
      <c r="I9413">
        <v>0</v>
      </c>
      <c r="J9413">
        <v>0</v>
      </c>
      <c r="K9413" s="1">
        <v>27.263000000000002</v>
      </c>
      <c r="L9413">
        <v>0</v>
      </c>
      <c r="M9413">
        <v>0</v>
      </c>
      <c r="N9413" s="1">
        <v>12.840999999999999</v>
      </c>
      <c r="O9413" s="1">
        <v>29.344999999999999</v>
      </c>
      <c r="P9413">
        <v>0</v>
      </c>
      <c r="Q9413">
        <v>0</v>
      </c>
      <c r="R9413">
        <v>0</v>
      </c>
      <c r="S9413">
        <v>0</v>
      </c>
      <c r="T9413" s="1">
        <v>13.423999999999999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 s="1">
        <v>37.279000000000003</v>
      </c>
      <c r="AE9413">
        <v>0</v>
      </c>
      <c r="AF9413">
        <v>0</v>
      </c>
      <c r="AG9413">
        <v>0</v>
      </c>
      <c r="AH9413">
        <v>0</v>
      </c>
      <c r="AI9413">
        <v>0</v>
      </c>
      <c r="AJ9413">
        <v>0</v>
      </c>
      <c r="AK9413">
        <v>0</v>
      </c>
      <c r="AL9413">
        <v>0</v>
      </c>
      <c r="AM9413">
        <v>0</v>
      </c>
      <c r="AN9413">
        <v>0</v>
      </c>
      <c r="AO9413" s="1">
        <v>19.838000000000001</v>
      </c>
      <c r="AP9413">
        <v>0</v>
      </c>
      <c r="AQ9413">
        <v>0</v>
      </c>
      <c r="AR9413">
        <v>0</v>
      </c>
      <c r="AS9413">
        <v>0</v>
      </c>
      <c r="AT9413">
        <v>0</v>
      </c>
      <c r="AU9413">
        <v>0</v>
      </c>
      <c r="AV9413">
        <v>0</v>
      </c>
      <c r="AW9413" s="1">
        <v>26.532</v>
      </c>
      <c r="AX9413">
        <v>0</v>
      </c>
      <c r="AY9413">
        <v>0</v>
      </c>
    </row>
    <row r="9414" spans="1:51" x14ac:dyDescent="0.25">
      <c r="A9414" t="s">
        <v>3395</v>
      </c>
      <c r="B9414" t="s">
        <v>10446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 s="1">
        <v>14.228999999999999</v>
      </c>
      <c r="J9414">
        <v>0</v>
      </c>
      <c r="K9414">
        <v>0</v>
      </c>
      <c r="L9414">
        <v>0</v>
      </c>
      <c r="M9414" s="1">
        <v>72.643000000000001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 s="1">
        <v>27.283999999999999</v>
      </c>
      <c r="AD9414">
        <v>0</v>
      </c>
      <c r="AE9414">
        <v>0</v>
      </c>
      <c r="AF9414">
        <v>0</v>
      </c>
      <c r="AG9414">
        <v>0</v>
      </c>
      <c r="AH9414">
        <v>0</v>
      </c>
      <c r="AI9414">
        <v>0</v>
      </c>
      <c r="AJ9414">
        <v>0</v>
      </c>
      <c r="AK9414">
        <v>0</v>
      </c>
      <c r="AL9414">
        <v>0</v>
      </c>
      <c r="AM9414">
        <v>0</v>
      </c>
      <c r="AN9414">
        <v>0</v>
      </c>
      <c r="AO9414" s="1">
        <v>14.452</v>
      </c>
      <c r="AP9414">
        <v>0</v>
      </c>
      <c r="AQ9414">
        <v>0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</row>
    <row r="9415" spans="1:51" x14ac:dyDescent="0.25">
      <c r="A9415" t="s">
        <v>622</v>
      </c>
      <c r="B9415" t="s">
        <v>10447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 s="1">
        <v>7.0179</v>
      </c>
      <c r="K9415">
        <v>0</v>
      </c>
      <c r="L9415">
        <v>0</v>
      </c>
      <c r="M9415">
        <v>0</v>
      </c>
      <c r="N9415">
        <v>0</v>
      </c>
      <c r="O9415">
        <v>0</v>
      </c>
      <c r="P9415" s="1">
        <v>19.727</v>
      </c>
      <c r="Q9415" s="1">
        <v>11.284000000000001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 s="1">
        <v>15.974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 s="1">
        <v>9.8371999999999993</v>
      </c>
      <c r="AJ9415" s="1">
        <v>12.419</v>
      </c>
      <c r="AK9415" s="1">
        <v>14.156000000000001</v>
      </c>
      <c r="AL9415">
        <v>0</v>
      </c>
      <c r="AM9415" s="1">
        <v>14.911</v>
      </c>
      <c r="AN9415" s="1">
        <v>25.885000000000002</v>
      </c>
      <c r="AO9415" s="1">
        <v>10.368</v>
      </c>
      <c r="AP9415">
        <v>0</v>
      </c>
      <c r="AQ9415">
        <v>0</v>
      </c>
      <c r="AR9415">
        <v>0</v>
      </c>
      <c r="AS9415" s="1">
        <v>6.3323</v>
      </c>
      <c r="AT9415" s="1">
        <v>33.548999999999999</v>
      </c>
      <c r="AU9415" s="1">
        <v>17.369</v>
      </c>
      <c r="AV9415" s="1">
        <v>15.151</v>
      </c>
      <c r="AW9415" s="1">
        <v>11.997999999999999</v>
      </c>
      <c r="AX9415" s="1">
        <v>32.427999999999997</v>
      </c>
      <c r="AY9415" s="1">
        <v>11.036</v>
      </c>
    </row>
    <row r="9416" spans="1:51" x14ac:dyDescent="0.25">
      <c r="A9416" t="s">
        <v>658</v>
      </c>
      <c r="B9416" t="s">
        <v>10448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0</v>
      </c>
      <c r="AH9416">
        <v>0</v>
      </c>
      <c r="AI9416">
        <v>0</v>
      </c>
      <c r="AJ9416" s="1">
        <v>29.204000000000001</v>
      </c>
      <c r="AK9416">
        <v>0</v>
      </c>
      <c r="AL9416">
        <v>0</v>
      </c>
      <c r="AM9416">
        <v>0</v>
      </c>
      <c r="AN9416">
        <v>0</v>
      </c>
      <c r="AO9416">
        <v>0</v>
      </c>
      <c r="AP9416">
        <v>0</v>
      </c>
      <c r="AQ9416">
        <v>0</v>
      </c>
      <c r="AR9416">
        <v>0</v>
      </c>
      <c r="AS9416">
        <v>0</v>
      </c>
      <c r="AT9416" s="1">
        <v>15.513</v>
      </c>
      <c r="AU9416">
        <v>0</v>
      </c>
      <c r="AV9416">
        <v>0</v>
      </c>
      <c r="AW9416">
        <v>0</v>
      </c>
      <c r="AX9416">
        <v>0</v>
      </c>
      <c r="AY9416" s="1">
        <v>92.847999999999999</v>
      </c>
    </row>
    <row r="9417" spans="1:51" x14ac:dyDescent="0.25">
      <c r="B9417" t="s">
        <v>10449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0</v>
      </c>
      <c r="AH9417">
        <v>0</v>
      </c>
      <c r="AI9417">
        <v>0</v>
      </c>
      <c r="AJ9417">
        <v>0</v>
      </c>
      <c r="AK9417" s="1">
        <v>37.652000000000001</v>
      </c>
      <c r="AL9417" s="1">
        <v>39.356000000000002</v>
      </c>
      <c r="AM9417" s="1">
        <v>35.350999999999999</v>
      </c>
      <c r="AN9417" s="1">
        <v>23.448</v>
      </c>
      <c r="AO9417">
        <v>0</v>
      </c>
      <c r="AP9417">
        <v>0</v>
      </c>
      <c r="AQ9417" s="1">
        <v>53.231000000000002</v>
      </c>
      <c r="AR9417" s="1">
        <v>25.981000000000002</v>
      </c>
      <c r="AS9417" s="1">
        <v>32.381999999999998</v>
      </c>
      <c r="AT9417">
        <v>0</v>
      </c>
      <c r="AU9417" s="1">
        <v>22.792999999999999</v>
      </c>
      <c r="AV9417">
        <v>0</v>
      </c>
      <c r="AW9417">
        <v>0</v>
      </c>
      <c r="AX9417">
        <v>0</v>
      </c>
      <c r="AY9417">
        <v>0</v>
      </c>
    </row>
    <row r="9418" spans="1:51" x14ac:dyDescent="0.25">
      <c r="A9418" t="s">
        <v>1620</v>
      </c>
      <c r="B9418" t="s">
        <v>1045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 s="1">
        <v>26.875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 s="1">
        <v>41.1</v>
      </c>
      <c r="AC9418">
        <v>0</v>
      </c>
      <c r="AD9418">
        <v>0</v>
      </c>
      <c r="AE9418">
        <v>0</v>
      </c>
      <c r="AF9418">
        <v>0</v>
      </c>
      <c r="AG9418">
        <v>0</v>
      </c>
      <c r="AH9418">
        <v>0</v>
      </c>
      <c r="AI9418">
        <v>0</v>
      </c>
      <c r="AJ9418">
        <v>0</v>
      </c>
      <c r="AK9418">
        <v>0</v>
      </c>
      <c r="AL9418">
        <v>0</v>
      </c>
      <c r="AM9418">
        <v>0</v>
      </c>
      <c r="AN9418">
        <v>0</v>
      </c>
      <c r="AO9418">
        <v>0</v>
      </c>
      <c r="AP9418">
        <v>0</v>
      </c>
      <c r="AQ9418">
        <v>0</v>
      </c>
      <c r="AR9418">
        <v>0</v>
      </c>
      <c r="AS9418">
        <v>0</v>
      </c>
      <c r="AT9418">
        <v>0</v>
      </c>
      <c r="AU9418">
        <v>0</v>
      </c>
      <c r="AV9418">
        <v>0</v>
      </c>
      <c r="AW9418">
        <v>0</v>
      </c>
      <c r="AX9418">
        <v>0</v>
      </c>
      <c r="AY9418">
        <v>0</v>
      </c>
    </row>
    <row r="9419" spans="1:51" x14ac:dyDescent="0.25">
      <c r="A9419" t="s">
        <v>611</v>
      </c>
      <c r="B9419" t="s">
        <v>10451</v>
      </c>
      <c r="C9419">
        <v>0</v>
      </c>
      <c r="D9419" s="1">
        <v>8.5963999999999992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 s="1">
        <v>13.348000000000001</v>
      </c>
      <c r="N9419" s="1">
        <v>19.094000000000001</v>
      </c>
      <c r="O9419" s="1">
        <v>11.85</v>
      </c>
      <c r="P9419">
        <v>0</v>
      </c>
      <c r="Q9419" s="1">
        <v>10.205</v>
      </c>
      <c r="R9419">
        <v>0</v>
      </c>
      <c r="S9419" s="1">
        <v>26.797999999999998</v>
      </c>
      <c r="T9419">
        <v>0</v>
      </c>
      <c r="U9419" s="1">
        <v>20.754000000000001</v>
      </c>
      <c r="V9419" s="1">
        <v>4.7504</v>
      </c>
      <c r="W9419" s="1">
        <v>14.919</v>
      </c>
      <c r="X9419" s="1">
        <v>11.239000000000001</v>
      </c>
      <c r="Y9419" s="1">
        <v>16.715</v>
      </c>
      <c r="Z9419">
        <v>0</v>
      </c>
      <c r="AA9419">
        <v>0</v>
      </c>
      <c r="AB9419">
        <v>0</v>
      </c>
      <c r="AC9419">
        <v>0</v>
      </c>
      <c r="AD9419">
        <v>0</v>
      </c>
      <c r="AE9419" s="1">
        <v>8.8825000000000003</v>
      </c>
      <c r="AF9419">
        <v>0</v>
      </c>
      <c r="AG9419">
        <v>0</v>
      </c>
      <c r="AH9419" s="1">
        <v>21.422000000000001</v>
      </c>
      <c r="AI9419" s="1">
        <v>5.3619000000000003</v>
      </c>
      <c r="AJ9419">
        <v>0</v>
      </c>
      <c r="AK9419">
        <v>0</v>
      </c>
      <c r="AL9419" s="1">
        <v>5.4823000000000004</v>
      </c>
      <c r="AM9419" s="1">
        <v>7.8167999999999997</v>
      </c>
      <c r="AN9419">
        <v>0</v>
      </c>
      <c r="AO9419" s="1">
        <v>9.6643000000000008</v>
      </c>
      <c r="AP9419" s="1">
        <v>37.444000000000003</v>
      </c>
      <c r="AQ9419" s="1">
        <v>9.6724999999999994</v>
      </c>
      <c r="AR9419">
        <v>0</v>
      </c>
      <c r="AS9419">
        <v>0</v>
      </c>
      <c r="AT9419" s="1">
        <v>9.7447999999999997</v>
      </c>
      <c r="AU9419">
        <v>0</v>
      </c>
      <c r="AV9419" s="1">
        <v>20.506</v>
      </c>
      <c r="AW9419" s="1">
        <v>21.445</v>
      </c>
      <c r="AX9419" s="1">
        <v>42.545999999999999</v>
      </c>
      <c r="AY9419">
        <v>0</v>
      </c>
    </row>
    <row r="9420" spans="1:51" x14ac:dyDescent="0.25">
      <c r="B9420" t="s">
        <v>10452</v>
      </c>
      <c r="C9420">
        <v>0</v>
      </c>
      <c r="D9420">
        <v>0</v>
      </c>
      <c r="E9420">
        <v>0</v>
      </c>
      <c r="F9420">
        <v>0</v>
      </c>
      <c r="G9420">
        <v>0</v>
      </c>
      <c r="H9420" s="1">
        <v>100.35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 s="1">
        <v>32.365000000000002</v>
      </c>
      <c r="T9420">
        <v>0</v>
      </c>
      <c r="U9420">
        <v>0</v>
      </c>
      <c r="V9420">
        <v>0</v>
      </c>
      <c r="W9420">
        <v>0</v>
      </c>
      <c r="X9420" s="1">
        <v>17.811</v>
      </c>
      <c r="Y9420">
        <v>0</v>
      </c>
      <c r="Z9420" s="1">
        <v>16.969000000000001</v>
      </c>
      <c r="AA9420">
        <v>0</v>
      </c>
      <c r="AB9420">
        <v>0</v>
      </c>
      <c r="AC9420" s="1">
        <v>25.853999999999999</v>
      </c>
      <c r="AD9420">
        <v>0</v>
      </c>
      <c r="AE9420">
        <v>0</v>
      </c>
      <c r="AF9420" s="1">
        <v>23.923999999999999</v>
      </c>
      <c r="AG9420">
        <v>0</v>
      </c>
      <c r="AH9420">
        <v>0</v>
      </c>
      <c r="AI9420" s="1">
        <v>16.576000000000001</v>
      </c>
      <c r="AJ9420">
        <v>0</v>
      </c>
      <c r="AK9420">
        <v>0</v>
      </c>
      <c r="AL9420" s="1">
        <v>20.233000000000001</v>
      </c>
      <c r="AM9420">
        <v>0</v>
      </c>
      <c r="AN9420">
        <v>0</v>
      </c>
      <c r="AO9420">
        <v>0</v>
      </c>
      <c r="AP9420">
        <v>0</v>
      </c>
      <c r="AQ9420">
        <v>0</v>
      </c>
      <c r="AR9420">
        <v>0</v>
      </c>
      <c r="AS9420">
        <v>0</v>
      </c>
      <c r="AT9420">
        <v>0</v>
      </c>
      <c r="AU9420">
        <v>0</v>
      </c>
      <c r="AV9420">
        <v>0</v>
      </c>
      <c r="AW9420" s="1">
        <v>25.282</v>
      </c>
      <c r="AX9420">
        <v>0</v>
      </c>
      <c r="AY9420" s="1">
        <v>367.63</v>
      </c>
    </row>
    <row r="9421" spans="1:51" x14ac:dyDescent="0.25">
      <c r="A9421" t="s">
        <v>795</v>
      </c>
      <c r="B9421" t="s">
        <v>10453</v>
      </c>
      <c r="C9421">
        <v>0</v>
      </c>
      <c r="D9421" s="1">
        <v>27.105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 s="1">
        <v>13.170999999999999</v>
      </c>
      <c r="M9421">
        <v>0</v>
      </c>
      <c r="N9421">
        <v>0</v>
      </c>
      <c r="O9421">
        <v>0</v>
      </c>
      <c r="P9421">
        <v>0</v>
      </c>
      <c r="Q9421" s="1">
        <v>8.9878999999999998</v>
      </c>
      <c r="R9421">
        <v>0</v>
      </c>
      <c r="S9421">
        <v>0</v>
      </c>
      <c r="T9421">
        <v>0</v>
      </c>
      <c r="U9421">
        <v>0</v>
      </c>
      <c r="V9421" s="1">
        <v>11.92</v>
      </c>
      <c r="W9421">
        <v>0</v>
      </c>
      <c r="X9421">
        <v>0</v>
      </c>
      <c r="Y9421">
        <v>0</v>
      </c>
      <c r="Z9421">
        <v>0</v>
      </c>
      <c r="AA9421" s="1">
        <v>50.186999999999998</v>
      </c>
      <c r="AB9421">
        <v>0</v>
      </c>
      <c r="AC9421">
        <v>0</v>
      </c>
      <c r="AD9421">
        <v>0</v>
      </c>
      <c r="AE9421" s="1">
        <v>337.81</v>
      </c>
      <c r="AF9421">
        <v>0</v>
      </c>
      <c r="AG9421" s="1">
        <v>36.637</v>
      </c>
      <c r="AH9421">
        <v>0</v>
      </c>
      <c r="AI9421">
        <v>0</v>
      </c>
      <c r="AJ9421">
        <v>0</v>
      </c>
      <c r="AK9421">
        <v>0</v>
      </c>
      <c r="AL9421">
        <v>0</v>
      </c>
      <c r="AM9421">
        <v>0</v>
      </c>
      <c r="AN9421">
        <v>0</v>
      </c>
      <c r="AO9421">
        <v>0</v>
      </c>
      <c r="AP9421">
        <v>0</v>
      </c>
      <c r="AQ9421">
        <v>0</v>
      </c>
      <c r="AR9421">
        <v>0</v>
      </c>
      <c r="AS9421">
        <v>0</v>
      </c>
      <c r="AT9421">
        <v>0</v>
      </c>
      <c r="AU9421">
        <v>0</v>
      </c>
      <c r="AV9421">
        <v>0</v>
      </c>
      <c r="AW9421">
        <v>0</v>
      </c>
      <c r="AX9421">
        <v>0</v>
      </c>
      <c r="AY9421">
        <v>0</v>
      </c>
    </row>
    <row r="9422" spans="1:51" x14ac:dyDescent="0.25">
      <c r="A9422" t="s">
        <v>3395</v>
      </c>
      <c r="B9422" t="s">
        <v>10454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 s="1">
        <v>106.72</v>
      </c>
      <c r="N9422">
        <v>0</v>
      </c>
      <c r="O9422">
        <v>0</v>
      </c>
      <c r="P9422">
        <v>0</v>
      </c>
      <c r="Q9422" s="1">
        <v>9.7901000000000007</v>
      </c>
      <c r="R9422">
        <v>0</v>
      </c>
      <c r="S9422">
        <v>0</v>
      </c>
      <c r="T9422">
        <v>0</v>
      </c>
      <c r="U9422">
        <v>0</v>
      </c>
      <c r="V9422">
        <v>0</v>
      </c>
      <c r="W9422" s="1">
        <v>16.491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 s="1">
        <v>72.325999999999993</v>
      </c>
      <c r="AG9422">
        <v>0</v>
      </c>
      <c r="AH9422" s="1">
        <v>12.936999999999999</v>
      </c>
      <c r="AI9422">
        <v>0</v>
      </c>
      <c r="AJ9422">
        <v>0</v>
      </c>
      <c r="AK9422">
        <v>0</v>
      </c>
      <c r="AL9422">
        <v>0</v>
      </c>
      <c r="AM9422">
        <v>0</v>
      </c>
      <c r="AN9422">
        <v>0</v>
      </c>
      <c r="AO9422">
        <v>0</v>
      </c>
      <c r="AP9422">
        <v>0</v>
      </c>
      <c r="AQ9422">
        <v>0</v>
      </c>
      <c r="AR9422">
        <v>0</v>
      </c>
      <c r="AS9422">
        <v>0</v>
      </c>
      <c r="AT9422">
        <v>0</v>
      </c>
      <c r="AU9422">
        <v>0</v>
      </c>
      <c r="AV9422">
        <v>0</v>
      </c>
      <c r="AW9422" s="1">
        <v>7.4469000000000003</v>
      </c>
      <c r="AX9422">
        <v>0</v>
      </c>
      <c r="AY9422">
        <v>0</v>
      </c>
    </row>
    <row r="9423" spans="1:51" x14ac:dyDescent="0.25">
      <c r="A9423" t="s">
        <v>611</v>
      </c>
      <c r="B9423" t="s">
        <v>10455</v>
      </c>
      <c r="C9423">
        <v>0</v>
      </c>
      <c r="D9423">
        <v>0</v>
      </c>
      <c r="E9423">
        <v>0</v>
      </c>
      <c r="F9423">
        <v>0</v>
      </c>
      <c r="G9423" s="1">
        <v>15.38</v>
      </c>
      <c r="H9423" s="1">
        <v>21.963000000000001</v>
      </c>
      <c r="I9423">
        <v>0</v>
      </c>
      <c r="J9423">
        <v>0</v>
      </c>
      <c r="K9423">
        <v>0</v>
      </c>
      <c r="L9423" s="1">
        <v>20.326000000000001</v>
      </c>
      <c r="M9423">
        <v>0</v>
      </c>
      <c r="N9423">
        <v>0</v>
      </c>
      <c r="O9423">
        <v>0</v>
      </c>
      <c r="P9423" s="1">
        <v>27.277999999999999</v>
      </c>
      <c r="Q9423">
        <v>0</v>
      </c>
      <c r="R9423">
        <v>0</v>
      </c>
      <c r="S9423" s="1">
        <v>27.878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 s="1">
        <v>25.994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>
        <v>0</v>
      </c>
      <c r="AH9423" s="1">
        <v>8.7805</v>
      </c>
      <c r="AI9423">
        <v>0</v>
      </c>
      <c r="AJ9423">
        <v>0</v>
      </c>
      <c r="AK9423">
        <v>0</v>
      </c>
      <c r="AL9423">
        <v>0</v>
      </c>
      <c r="AM9423">
        <v>0</v>
      </c>
      <c r="AN9423">
        <v>0</v>
      </c>
      <c r="AO9423">
        <v>0</v>
      </c>
      <c r="AP9423">
        <v>0</v>
      </c>
      <c r="AQ9423">
        <v>0</v>
      </c>
      <c r="AR9423">
        <v>0</v>
      </c>
      <c r="AS9423" s="1">
        <v>7.9062000000000001</v>
      </c>
      <c r="AT9423" s="1">
        <v>19.899999999999999</v>
      </c>
      <c r="AU9423">
        <v>0</v>
      </c>
      <c r="AV9423">
        <v>0</v>
      </c>
      <c r="AW9423">
        <v>0</v>
      </c>
      <c r="AX9423">
        <v>0</v>
      </c>
      <c r="AY9423">
        <v>0</v>
      </c>
    </row>
    <row r="9424" spans="1:51" x14ac:dyDescent="0.25">
      <c r="A9424" t="s">
        <v>750</v>
      </c>
      <c r="B9424" t="s">
        <v>10456</v>
      </c>
      <c r="C9424" s="1">
        <v>50.500999999999998</v>
      </c>
      <c r="D9424">
        <v>0</v>
      </c>
      <c r="E9424">
        <v>0</v>
      </c>
      <c r="F9424" s="1">
        <v>19.643000000000001</v>
      </c>
      <c r="G9424" s="1">
        <v>61.241</v>
      </c>
      <c r="H9424">
        <v>0</v>
      </c>
      <c r="I9424">
        <v>0</v>
      </c>
      <c r="J9424" s="1">
        <v>79.173000000000002</v>
      </c>
      <c r="K9424" s="1">
        <v>37.593000000000004</v>
      </c>
      <c r="L9424" s="1">
        <v>27.120999999999999</v>
      </c>
      <c r="M9424" s="1">
        <v>219.31</v>
      </c>
      <c r="N9424" s="1">
        <v>69.418000000000006</v>
      </c>
      <c r="O9424" s="1">
        <v>86.171999999999997</v>
      </c>
      <c r="P9424" s="1">
        <v>33.270000000000003</v>
      </c>
      <c r="Q9424" s="1">
        <v>49.43</v>
      </c>
      <c r="R9424" s="1">
        <v>99.784000000000006</v>
      </c>
      <c r="S9424">
        <v>0</v>
      </c>
      <c r="T9424">
        <v>0</v>
      </c>
      <c r="U9424" s="1">
        <v>94</v>
      </c>
      <c r="V9424">
        <v>0</v>
      </c>
      <c r="W9424">
        <v>0</v>
      </c>
      <c r="X9424" s="1">
        <v>20.917999999999999</v>
      </c>
      <c r="Y9424" s="1">
        <v>68.95</v>
      </c>
      <c r="Z9424">
        <v>0</v>
      </c>
      <c r="AA9424" s="1">
        <v>41.131999999999998</v>
      </c>
      <c r="AB9424">
        <v>0</v>
      </c>
      <c r="AC9424" s="1">
        <v>48.335999999999999</v>
      </c>
      <c r="AD9424" s="1">
        <v>81.25</v>
      </c>
      <c r="AE9424" s="1">
        <v>50.530999999999999</v>
      </c>
      <c r="AF9424">
        <v>0</v>
      </c>
      <c r="AG9424" s="1">
        <v>33.396000000000001</v>
      </c>
      <c r="AH9424" s="1">
        <v>19.773</v>
      </c>
      <c r="AI9424" s="1">
        <v>188.05</v>
      </c>
      <c r="AJ9424" s="1">
        <v>64.102999999999994</v>
      </c>
      <c r="AK9424">
        <v>0</v>
      </c>
      <c r="AL9424">
        <v>0</v>
      </c>
      <c r="AM9424">
        <v>0</v>
      </c>
      <c r="AN9424">
        <v>0</v>
      </c>
      <c r="AO9424">
        <v>0</v>
      </c>
      <c r="AP9424">
        <v>0</v>
      </c>
      <c r="AQ9424">
        <v>0</v>
      </c>
      <c r="AR9424">
        <v>0</v>
      </c>
      <c r="AS9424">
        <v>0</v>
      </c>
      <c r="AT9424">
        <v>0</v>
      </c>
      <c r="AU9424">
        <v>0</v>
      </c>
      <c r="AV9424">
        <v>0</v>
      </c>
      <c r="AW9424">
        <v>0</v>
      </c>
      <c r="AX9424">
        <v>0</v>
      </c>
      <c r="AY9424">
        <v>0</v>
      </c>
    </row>
    <row r="9425" spans="1:51" x14ac:dyDescent="0.25">
      <c r="A9425" t="s">
        <v>946</v>
      </c>
      <c r="B9425" t="s">
        <v>10457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 s="1">
        <v>27.317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 s="1">
        <v>29.449000000000002</v>
      </c>
      <c r="S9425">
        <v>0</v>
      </c>
      <c r="T9425" s="1">
        <v>12.84</v>
      </c>
      <c r="U9425">
        <v>0</v>
      </c>
      <c r="V9425">
        <v>0</v>
      </c>
      <c r="W9425" s="1">
        <v>11.037000000000001</v>
      </c>
      <c r="X9425">
        <v>0</v>
      </c>
      <c r="Y9425" s="1">
        <v>82.691000000000003</v>
      </c>
      <c r="Z9425">
        <v>0</v>
      </c>
      <c r="AA9425">
        <v>0</v>
      </c>
      <c r="AB9425" s="1">
        <v>7.7793999999999999</v>
      </c>
      <c r="AC9425">
        <v>0</v>
      </c>
      <c r="AD9425" s="1">
        <v>10.276</v>
      </c>
      <c r="AE9425">
        <v>0</v>
      </c>
      <c r="AF9425">
        <v>0</v>
      </c>
      <c r="AG9425">
        <v>0</v>
      </c>
      <c r="AH9425">
        <v>0</v>
      </c>
      <c r="AI9425" s="1">
        <v>3.8289</v>
      </c>
      <c r="AJ9425">
        <v>0</v>
      </c>
      <c r="AK9425" s="1">
        <v>19.302</v>
      </c>
      <c r="AL9425" s="1">
        <v>12.081</v>
      </c>
      <c r="AM9425" s="1">
        <v>29.504000000000001</v>
      </c>
      <c r="AN9425">
        <v>0</v>
      </c>
      <c r="AO9425" s="1">
        <v>9.8688000000000002</v>
      </c>
      <c r="AP9425">
        <v>0</v>
      </c>
      <c r="AQ9425" s="1">
        <v>8.0251000000000001</v>
      </c>
      <c r="AR9425" s="1">
        <v>14.07</v>
      </c>
      <c r="AS9425">
        <v>0</v>
      </c>
      <c r="AT9425" s="1">
        <v>8.0670999999999999</v>
      </c>
      <c r="AU9425" s="1">
        <v>45.975999999999999</v>
      </c>
      <c r="AV9425">
        <v>0</v>
      </c>
      <c r="AW9425">
        <v>0</v>
      </c>
      <c r="AX9425" s="1">
        <v>12.379</v>
      </c>
      <c r="AY9425">
        <v>0</v>
      </c>
    </row>
    <row r="9426" spans="1:51" x14ac:dyDescent="0.25">
      <c r="A9426" t="s">
        <v>627</v>
      </c>
      <c r="B9426" t="s">
        <v>10458</v>
      </c>
      <c r="C9426">
        <v>0</v>
      </c>
      <c r="D9426">
        <v>0</v>
      </c>
      <c r="E9426">
        <v>0</v>
      </c>
      <c r="F9426">
        <v>0</v>
      </c>
      <c r="G9426">
        <v>0</v>
      </c>
      <c r="H9426" s="1">
        <v>27.14</v>
      </c>
      <c r="I9426" s="1">
        <v>23.637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>
        <v>0</v>
      </c>
      <c r="AH9426">
        <v>0</v>
      </c>
      <c r="AI9426">
        <v>0</v>
      </c>
      <c r="AJ9426">
        <v>0</v>
      </c>
      <c r="AK9426">
        <v>0</v>
      </c>
      <c r="AL9426">
        <v>0</v>
      </c>
      <c r="AM9426">
        <v>0</v>
      </c>
      <c r="AN9426">
        <v>0</v>
      </c>
      <c r="AO9426">
        <v>0</v>
      </c>
      <c r="AP9426">
        <v>0</v>
      </c>
      <c r="AQ9426">
        <v>0</v>
      </c>
      <c r="AR9426">
        <v>0</v>
      </c>
      <c r="AS9426">
        <v>0</v>
      </c>
      <c r="AT9426">
        <v>0</v>
      </c>
      <c r="AU9426">
        <v>0</v>
      </c>
      <c r="AV9426">
        <v>0</v>
      </c>
      <c r="AW9426">
        <v>0</v>
      </c>
      <c r="AX9426">
        <v>0</v>
      </c>
      <c r="AY9426">
        <v>0</v>
      </c>
    </row>
    <row r="9427" spans="1:51" x14ac:dyDescent="0.25">
      <c r="A9427" t="s">
        <v>8244</v>
      </c>
      <c r="B9427" t="s">
        <v>10459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 s="1">
        <v>21.707000000000001</v>
      </c>
      <c r="AS9427">
        <v>0</v>
      </c>
      <c r="AT9427">
        <v>0</v>
      </c>
      <c r="AU9427">
        <v>0</v>
      </c>
      <c r="AV9427">
        <v>0</v>
      </c>
      <c r="AW9427" s="1">
        <v>38.996000000000002</v>
      </c>
      <c r="AX9427" s="1">
        <v>49.601999999999997</v>
      </c>
      <c r="AY9427">
        <v>0</v>
      </c>
    </row>
    <row r="9428" spans="1:51" x14ac:dyDescent="0.25">
      <c r="A9428" t="s">
        <v>615</v>
      </c>
      <c r="B9428" t="s">
        <v>1046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 s="1">
        <v>42.524999999999999</v>
      </c>
      <c r="Q9428">
        <v>0</v>
      </c>
      <c r="R9428">
        <v>0</v>
      </c>
      <c r="S9428" s="1">
        <v>45.237000000000002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>
        <v>0</v>
      </c>
      <c r="AH9428">
        <v>0</v>
      </c>
      <c r="AI9428">
        <v>0</v>
      </c>
      <c r="AJ9428">
        <v>0</v>
      </c>
      <c r="AK9428">
        <v>0</v>
      </c>
      <c r="AL9428">
        <v>0</v>
      </c>
      <c r="AM9428">
        <v>0</v>
      </c>
      <c r="AN9428">
        <v>0</v>
      </c>
      <c r="AO9428">
        <v>0</v>
      </c>
      <c r="AP9428">
        <v>0</v>
      </c>
      <c r="AQ9428">
        <v>0</v>
      </c>
      <c r="AR9428">
        <v>0</v>
      </c>
      <c r="AS9428">
        <v>0</v>
      </c>
      <c r="AT9428">
        <v>0</v>
      </c>
      <c r="AU9428">
        <v>0</v>
      </c>
      <c r="AV9428">
        <v>0</v>
      </c>
      <c r="AW9428">
        <v>0</v>
      </c>
      <c r="AX9428">
        <v>0</v>
      </c>
      <c r="AY9428">
        <v>0</v>
      </c>
    </row>
    <row r="9429" spans="1:51" x14ac:dyDescent="0.25">
      <c r="A9429" t="s">
        <v>1007</v>
      </c>
      <c r="B9429" t="s">
        <v>10461</v>
      </c>
      <c r="C9429">
        <v>0</v>
      </c>
      <c r="D9429" s="1">
        <v>27.914000000000001</v>
      </c>
      <c r="E9429">
        <v>0</v>
      </c>
      <c r="F9429">
        <v>0</v>
      </c>
      <c r="G9429">
        <v>0</v>
      </c>
      <c r="H9429" s="1">
        <v>54.058999999999997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>
        <v>0</v>
      </c>
      <c r="AH9429">
        <v>0</v>
      </c>
      <c r="AI9429">
        <v>0</v>
      </c>
      <c r="AJ9429">
        <v>0</v>
      </c>
      <c r="AK9429">
        <v>0</v>
      </c>
      <c r="AL9429">
        <v>0</v>
      </c>
      <c r="AM9429">
        <v>0</v>
      </c>
      <c r="AN9429" s="1">
        <v>22.587</v>
      </c>
      <c r="AO9429">
        <v>0</v>
      </c>
      <c r="AP9429">
        <v>0</v>
      </c>
      <c r="AQ9429">
        <v>0</v>
      </c>
      <c r="AR9429">
        <v>0</v>
      </c>
      <c r="AS9429">
        <v>0</v>
      </c>
      <c r="AT9429">
        <v>0</v>
      </c>
      <c r="AU9429">
        <v>0</v>
      </c>
      <c r="AV9429">
        <v>0</v>
      </c>
      <c r="AW9429">
        <v>0</v>
      </c>
      <c r="AX9429">
        <v>0</v>
      </c>
      <c r="AY9429">
        <v>0</v>
      </c>
    </row>
    <row r="9430" spans="1:51" x14ac:dyDescent="0.25">
      <c r="A9430" t="s">
        <v>964</v>
      </c>
      <c r="B9430" t="s">
        <v>10462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 s="1">
        <v>13.285</v>
      </c>
      <c r="M9430">
        <v>0</v>
      </c>
      <c r="N9430">
        <v>0</v>
      </c>
      <c r="O9430">
        <v>0</v>
      </c>
      <c r="P9430">
        <v>0</v>
      </c>
      <c r="Q9430">
        <v>0</v>
      </c>
      <c r="R9430" s="1">
        <v>19.701000000000001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 s="1">
        <v>10.818</v>
      </c>
      <c r="AG9430">
        <v>0</v>
      </c>
      <c r="AH9430">
        <v>0</v>
      </c>
      <c r="AI9430">
        <v>0</v>
      </c>
      <c r="AJ9430">
        <v>0</v>
      </c>
      <c r="AK9430">
        <v>0</v>
      </c>
      <c r="AL9430">
        <v>0</v>
      </c>
      <c r="AM9430">
        <v>0</v>
      </c>
      <c r="AN9430">
        <v>0</v>
      </c>
      <c r="AO9430" s="1">
        <v>188.28</v>
      </c>
      <c r="AP9430">
        <v>0</v>
      </c>
      <c r="AQ9430">
        <v>0</v>
      </c>
      <c r="AR9430" s="1">
        <v>24.266999999999999</v>
      </c>
      <c r="AS9430">
        <v>0</v>
      </c>
      <c r="AT9430">
        <v>0</v>
      </c>
      <c r="AU9430">
        <v>0</v>
      </c>
      <c r="AV9430">
        <v>0</v>
      </c>
      <c r="AW9430">
        <v>0</v>
      </c>
      <c r="AX9430">
        <v>0</v>
      </c>
      <c r="AY9430">
        <v>0</v>
      </c>
    </row>
    <row r="9431" spans="1:51" x14ac:dyDescent="0.25">
      <c r="A9431" t="s">
        <v>3325</v>
      </c>
      <c r="B9431" t="s">
        <v>10463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 s="1">
        <v>14.018000000000001</v>
      </c>
      <c r="P9431">
        <v>0</v>
      </c>
      <c r="Q9431" s="1">
        <v>15.493</v>
      </c>
      <c r="R9431">
        <v>0</v>
      </c>
      <c r="S9431">
        <v>0</v>
      </c>
      <c r="T9431">
        <v>0</v>
      </c>
      <c r="U9431">
        <v>0</v>
      </c>
      <c r="V9431">
        <v>0</v>
      </c>
      <c r="W9431" s="1">
        <v>40.984999999999999</v>
      </c>
      <c r="X9431" s="1">
        <v>12.882999999999999</v>
      </c>
      <c r="Y9431">
        <v>0</v>
      </c>
      <c r="Z9431">
        <v>0</v>
      </c>
      <c r="AA9431" s="1">
        <v>6.7870999999999997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>
        <v>0</v>
      </c>
      <c r="AH9431">
        <v>0</v>
      </c>
      <c r="AI9431">
        <v>0</v>
      </c>
      <c r="AJ9431">
        <v>0</v>
      </c>
      <c r="AK9431" s="1">
        <v>9.2906999999999993</v>
      </c>
      <c r="AL9431">
        <v>0</v>
      </c>
      <c r="AM9431">
        <v>0</v>
      </c>
      <c r="AN9431">
        <v>0</v>
      </c>
      <c r="AO9431" s="1">
        <v>31.835000000000001</v>
      </c>
      <c r="AP9431">
        <v>0</v>
      </c>
      <c r="AQ9431">
        <v>0</v>
      </c>
      <c r="AR9431" s="1">
        <v>13.297000000000001</v>
      </c>
      <c r="AS9431" s="1">
        <v>19.355</v>
      </c>
      <c r="AT9431">
        <v>0</v>
      </c>
      <c r="AU9431">
        <v>0</v>
      </c>
      <c r="AV9431">
        <v>0</v>
      </c>
      <c r="AW9431">
        <v>0</v>
      </c>
      <c r="AX9431">
        <v>0</v>
      </c>
      <c r="AY9431" s="1">
        <v>37.978000000000002</v>
      </c>
    </row>
    <row r="9432" spans="1:51" x14ac:dyDescent="0.25">
      <c r="A9432" t="s">
        <v>2689</v>
      </c>
      <c r="B9432" t="s">
        <v>10464</v>
      </c>
      <c r="C9432">
        <v>0</v>
      </c>
      <c r="D9432">
        <v>0</v>
      </c>
      <c r="E9432">
        <v>0</v>
      </c>
      <c r="F9432" s="1">
        <v>155.1</v>
      </c>
      <c r="G9432">
        <v>0</v>
      </c>
      <c r="H9432">
        <v>0</v>
      </c>
      <c r="I9432">
        <v>0</v>
      </c>
      <c r="J9432">
        <v>0</v>
      </c>
      <c r="K9432" s="1">
        <v>41.421999999999997</v>
      </c>
      <c r="L9432" s="1">
        <v>21.298999999999999</v>
      </c>
      <c r="M9432">
        <v>0</v>
      </c>
      <c r="N9432">
        <v>0</v>
      </c>
      <c r="O9432" s="1">
        <v>65.350999999999999</v>
      </c>
      <c r="P9432">
        <v>0</v>
      </c>
      <c r="Q9432">
        <v>0</v>
      </c>
      <c r="R9432">
        <v>0</v>
      </c>
      <c r="S9432" s="1">
        <v>21.213999999999999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 s="1">
        <v>46.423999999999999</v>
      </c>
      <c r="AA9432">
        <v>0</v>
      </c>
      <c r="AB9432">
        <v>0</v>
      </c>
      <c r="AC9432" s="1">
        <v>53.851999999999997</v>
      </c>
      <c r="AD9432">
        <v>0</v>
      </c>
      <c r="AE9432">
        <v>0</v>
      </c>
      <c r="AF9432" s="1">
        <v>16.763999999999999</v>
      </c>
      <c r="AG9432">
        <v>0</v>
      </c>
      <c r="AH9432">
        <v>0</v>
      </c>
      <c r="AI9432">
        <v>0</v>
      </c>
      <c r="AJ9432">
        <v>0</v>
      </c>
      <c r="AK9432">
        <v>0</v>
      </c>
      <c r="AL9432">
        <v>0</v>
      </c>
      <c r="AM9432">
        <v>0</v>
      </c>
      <c r="AN9432">
        <v>0</v>
      </c>
      <c r="AO9432">
        <v>0</v>
      </c>
      <c r="AP9432">
        <v>0</v>
      </c>
      <c r="AQ9432">
        <v>0</v>
      </c>
      <c r="AR9432" s="1">
        <v>9.3978999999999999</v>
      </c>
      <c r="AS9432">
        <v>0</v>
      </c>
      <c r="AT9432">
        <v>0</v>
      </c>
      <c r="AU9432">
        <v>0</v>
      </c>
      <c r="AV9432">
        <v>0</v>
      </c>
      <c r="AW9432">
        <v>0</v>
      </c>
      <c r="AX9432">
        <v>0</v>
      </c>
      <c r="AY9432">
        <v>0</v>
      </c>
    </row>
    <row r="9433" spans="1:51" x14ac:dyDescent="0.25">
      <c r="B9433" t="s">
        <v>10465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 s="1">
        <v>27.971</v>
      </c>
      <c r="T9433" s="1">
        <v>40.734000000000002</v>
      </c>
      <c r="U9433">
        <v>0</v>
      </c>
      <c r="V9433">
        <v>0</v>
      </c>
      <c r="W9433" s="1">
        <v>9.7812000000000001</v>
      </c>
      <c r="X9433" s="1">
        <v>115.24</v>
      </c>
      <c r="Y9433">
        <v>0</v>
      </c>
      <c r="Z9433">
        <v>0</v>
      </c>
      <c r="AA9433" s="1">
        <v>4.9358000000000004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>
        <v>0</v>
      </c>
      <c r="AH9433">
        <v>0</v>
      </c>
      <c r="AI9433">
        <v>0</v>
      </c>
      <c r="AJ9433">
        <v>0</v>
      </c>
      <c r="AK9433">
        <v>0</v>
      </c>
      <c r="AL9433" s="1">
        <v>8.5448000000000004</v>
      </c>
      <c r="AM9433">
        <v>0</v>
      </c>
      <c r="AN9433">
        <v>0</v>
      </c>
      <c r="AO9433" s="1">
        <v>45.408000000000001</v>
      </c>
      <c r="AP9433">
        <v>0</v>
      </c>
      <c r="AQ9433" s="1">
        <v>18.312000000000001</v>
      </c>
      <c r="AR9433">
        <v>0</v>
      </c>
      <c r="AS9433" s="1">
        <v>63.16</v>
      </c>
      <c r="AT9433">
        <v>0</v>
      </c>
      <c r="AU9433">
        <v>0</v>
      </c>
      <c r="AV9433">
        <v>0</v>
      </c>
      <c r="AW9433">
        <v>0</v>
      </c>
      <c r="AX9433" s="1">
        <v>11.497999999999999</v>
      </c>
      <c r="AY9433">
        <v>0</v>
      </c>
    </row>
    <row r="9434" spans="1:51" x14ac:dyDescent="0.25">
      <c r="A9434" t="s">
        <v>782</v>
      </c>
      <c r="B9434" t="s">
        <v>10466</v>
      </c>
      <c r="C9434">
        <v>0</v>
      </c>
      <c r="D9434" s="1">
        <v>17.863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 s="1">
        <v>53.761000000000003</v>
      </c>
      <c r="M9434">
        <v>0</v>
      </c>
      <c r="N9434">
        <v>0</v>
      </c>
      <c r="O9434">
        <v>0</v>
      </c>
      <c r="P9434">
        <v>0</v>
      </c>
      <c r="Q9434" s="1">
        <v>23.553000000000001</v>
      </c>
      <c r="R9434">
        <v>0</v>
      </c>
      <c r="S9434">
        <v>0</v>
      </c>
      <c r="T9434" s="1">
        <v>4.9485000000000001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 s="1">
        <v>39.165999999999997</v>
      </c>
      <c r="AB9434">
        <v>0</v>
      </c>
      <c r="AC9434">
        <v>0</v>
      </c>
      <c r="AD9434" s="1">
        <v>7.4065000000000003</v>
      </c>
      <c r="AE9434">
        <v>0</v>
      </c>
      <c r="AF9434">
        <v>0</v>
      </c>
      <c r="AG9434" s="1">
        <v>12.736000000000001</v>
      </c>
      <c r="AH9434">
        <v>0</v>
      </c>
      <c r="AI9434">
        <v>0</v>
      </c>
      <c r="AJ9434">
        <v>0</v>
      </c>
      <c r="AK9434">
        <v>0</v>
      </c>
      <c r="AL9434">
        <v>0</v>
      </c>
      <c r="AM9434">
        <v>0</v>
      </c>
      <c r="AN9434" s="1">
        <v>12.37</v>
      </c>
      <c r="AO9434">
        <v>0</v>
      </c>
      <c r="AP9434">
        <v>0</v>
      </c>
      <c r="AQ9434">
        <v>0</v>
      </c>
      <c r="AR9434">
        <v>0</v>
      </c>
      <c r="AS9434">
        <v>0</v>
      </c>
      <c r="AT9434">
        <v>0</v>
      </c>
      <c r="AU9434" s="1">
        <v>11.46</v>
      </c>
      <c r="AV9434">
        <v>0</v>
      </c>
      <c r="AW9434">
        <v>0</v>
      </c>
      <c r="AX9434">
        <v>0</v>
      </c>
      <c r="AY9434">
        <v>0</v>
      </c>
    </row>
    <row r="9435" spans="1:51" x14ac:dyDescent="0.25">
      <c r="B9435" t="s">
        <v>10467</v>
      </c>
      <c r="C9435">
        <v>0</v>
      </c>
      <c r="D9435">
        <v>0</v>
      </c>
      <c r="E9435">
        <v>0</v>
      </c>
      <c r="F9435" s="1">
        <v>25.446000000000002</v>
      </c>
      <c r="G9435">
        <v>0</v>
      </c>
      <c r="H9435">
        <v>0</v>
      </c>
      <c r="I9435">
        <v>0</v>
      </c>
      <c r="J9435" s="1">
        <v>65.406999999999996</v>
      </c>
      <c r="K9435">
        <v>0</v>
      </c>
      <c r="L9435">
        <v>0</v>
      </c>
      <c r="M9435">
        <v>0</v>
      </c>
      <c r="N9435">
        <v>0</v>
      </c>
      <c r="O9435">
        <v>0</v>
      </c>
      <c r="P9435" s="1">
        <v>39.049999999999997</v>
      </c>
      <c r="Q9435">
        <v>0</v>
      </c>
      <c r="R9435">
        <v>0</v>
      </c>
      <c r="S9435" s="1">
        <v>98.992000000000004</v>
      </c>
      <c r="T9435" s="1">
        <v>11.945</v>
      </c>
      <c r="U9435">
        <v>0</v>
      </c>
      <c r="V9435">
        <v>0</v>
      </c>
      <c r="W9435" s="1">
        <v>9.9672999999999998</v>
      </c>
      <c r="X9435">
        <v>0</v>
      </c>
      <c r="Y9435">
        <v>0</v>
      </c>
      <c r="Z9435">
        <v>0</v>
      </c>
      <c r="AA9435">
        <v>0</v>
      </c>
      <c r="AB9435">
        <v>0</v>
      </c>
      <c r="AC9435" s="1">
        <v>31.640999999999998</v>
      </c>
      <c r="AD9435">
        <v>0</v>
      </c>
      <c r="AE9435" s="1">
        <v>16</v>
      </c>
      <c r="AF9435">
        <v>0</v>
      </c>
      <c r="AG9435">
        <v>0</v>
      </c>
      <c r="AH9435">
        <v>0</v>
      </c>
      <c r="AI9435">
        <v>0</v>
      </c>
      <c r="AJ9435">
        <v>0</v>
      </c>
      <c r="AK9435">
        <v>0</v>
      </c>
      <c r="AL9435">
        <v>0</v>
      </c>
      <c r="AM9435">
        <v>0</v>
      </c>
      <c r="AN9435">
        <v>0</v>
      </c>
      <c r="AO9435">
        <v>0</v>
      </c>
      <c r="AP9435" s="1">
        <v>122.14</v>
      </c>
      <c r="AQ9435">
        <v>0</v>
      </c>
      <c r="AR9435">
        <v>0</v>
      </c>
      <c r="AS9435">
        <v>0</v>
      </c>
      <c r="AT9435">
        <v>0</v>
      </c>
      <c r="AU9435">
        <v>0</v>
      </c>
      <c r="AV9435">
        <v>0</v>
      </c>
      <c r="AW9435">
        <v>0</v>
      </c>
      <c r="AX9435">
        <v>0</v>
      </c>
      <c r="AY9435" s="1">
        <v>15.805</v>
      </c>
    </row>
    <row r="9436" spans="1:51" x14ac:dyDescent="0.25">
      <c r="A9436" t="s">
        <v>8081</v>
      </c>
      <c r="B9436" t="s">
        <v>10468</v>
      </c>
      <c r="C9436">
        <v>0</v>
      </c>
      <c r="D9436">
        <v>0</v>
      </c>
      <c r="E9436">
        <v>0</v>
      </c>
      <c r="F9436">
        <v>0</v>
      </c>
      <c r="G9436">
        <v>0</v>
      </c>
      <c r="H9436" s="1">
        <v>9.2377000000000002</v>
      </c>
      <c r="I9436">
        <v>0</v>
      </c>
      <c r="J9436">
        <v>0</v>
      </c>
      <c r="K9436" s="1">
        <v>44.640999999999998</v>
      </c>
      <c r="L9436">
        <v>0</v>
      </c>
      <c r="M9436">
        <v>0</v>
      </c>
      <c r="N9436">
        <v>0</v>
      </c>
      <c r="O9436" s="1">
        <v>43.902000000000001</v>
      </c>
      <c r="P9436">
        <v>0</v>
      </c>
      <c r="Q9436">
        <v>0</v>
      </c>
      <c r="R9436">
        <v>0</v>
      </c>
      <c r="S9436">
        <v>0</v>
      </c>
      <c r="T9436">
        <v>0</v>
      </c>
      <c r="U9436" s="1">
        <v>18.783000000000001</v>
      </c>
      <c r="V9436">
        <v>0</v>
      </c>
      <c r="W9436">
        <v>0</v>
      </c>
      <c r="X9436" s="1">
        <v>11.058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>
        <v>0</v>
      </c>
      <c r="AH9436">
        <v>0</v>
      </c>
      <c r="AI9436">
        <v>0</v>
      </c>
      <c r="AJ9436">
        <v>0</v>
      </c>
      <c r="AK9436">
        <v>0</v>
      </c>
      <c r="AL9436">
        <v>0</v>
      </c>
      <c r="AM9436">
        <v>0</v>
      </c>
      <c r="AN9436">
        <v>0</v>
      </c>
      <c r="AO9436">
        <v>0</v>
      </c>
      <c r="AP9436">
        <v>0</v>
      </c>
      <c r="AQ9436">
        <v>0</v>
      </c>
      <c r="AR9436" s="1">
        <v>22.463000000000001</v>
      </c>
      <c r="AS9436">
        <v>0</v>
      </c>
      <c r="AT9436">
        <v>0</v>
      </c>
      <c r="AU9436">
        <v>0</v>
      </c>
      <c r="AV9436" s="1">
        <v>11.179</v>
      </c>
      <c r="AW9436">
        <v>0</v>
      </c>
      <c r="AX9436" s="1">
        <v>13.919</v>
      </c>
      <c r="AY9436">
        <v>0</v>
      </c>
    </row>
    <row r="9437" spans="1:51" x14ac:dyDescent="0.25">
      <c r="A9437" t="s">
        <v>2267</v>
      </c>
      <c r="B9437" t="s">
        <v>10469</v>
      </c>
      <c r="C9437">
        <v>0</v>
      </c>
      <c r="D9437" s="1">
        <v>124.56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 s="1">
        <v>11.808</v>
      </c>
      <c r="L9437">
        <v>0</v>
      </c>
      <c r="M9437">
        <v>0</v>
      </c>
      <c r="N9437">
        <v>0</v>
      </c>
      <c r="O9437" s="1">
        <v>38.323999999999998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 s="1">
        <v>49.631</v>
      </c>
      <c r="Y9437">
        <v>0</v>
      </c>
      <c r="Z9437">
        <v>0</v>
      </c>
      <c r="AA9437">
        <v>0</v>
      </c>
      <c r="AB9437" s="1">
        <v>173.35</v>
      </c>
      <c r="AC9437">
        <v>0</v>
      </c>
      <c r="AD9437">
        <v>0</v>
      </c>
      <c r="AE9437">
        <v>0</v>
      </c>
      <c r="AF9437" s="1">
        <v>12.36</v>
      </c>
      <c r="AG9437">
        <v>0</v>
      </c>
      <c r="AH9437">
        <v>0</v>
      </c>
      <c r="AI9437">
        <v>0</v>
      </c>
      <c r="AJ9437">
        <v>0</v>
      </c>
      <c r="AK9437">
        <v>0</v>
      </c>
      <c r="AL9437">
        <v>0</v>
      </c>
      <c r="AM9437">
        <v>0</v>
      </c>
      <c r="AN9437">
        <v>0</v>
      </c>
      <c r="AO9437">
        <v>0</v>
      </c>
      <c r="AP9437">
        <v>0</v>
      </c>
      <c r="AQ9437" s="1">
        <v>253.12</v>
      </c>
      <c r="AR9437">
        <v>0</v>
      </c>
      <c r="AS9437">
        <v>0</v>
      </c>
      <c r="AT9437" s="1">
        <v>6.0946999999999996</v>
      </c>
      <c r="AU9437">
        <v>0</v>
      </c>
      <c r="AV9437" s="1">
        <v>25.707000000000001</v>
      </c>
      <c r="AW9437">
        <v>0</v>
      </c>
      <c r="AX9437">
        <v>0</v>
      </c>
      <c r="AY9437">
        <v>0</v>
      </c>
    </row>
    <row r="9438" spans="1:51" x14ac:dyDescent="0.25">
      <c r="A9438" t="s">
        <v>3151</v>
      </c>
      <c r="B9438" t="s">
        <v>10470</v>
      </c>
      <c r="C9438">
        <v>0</v>
      </c>
      <c r="D9438">
        <v>0</v>
      </c>
      <c r="E9438" s="1">
        <v>14.837</v>
      </c>
      <c r="F9438" s="1">
        <v>8.9025999999999996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 s="1">
        <v>358.29</v>
      </c>
      <c r="N9438">
        <v>0</v>
      </c>
      <c r="O9438">
        <v>0</v>
      </c>
      <c r="P9438">
        <v>0</v>
      </c>
      <c r="Q9438">
        <v>0</v>
      </c>
      <c r="R9438">
        <v>0</v>
      </c>
      <c r="S9438" s="1">
        <v>20.344999999999999</v>
      </c>
      <c r="T9438" s="1">
        <v>113.89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 s="1">
        <v>8.3064</v>
      </c>
      <c r="AC9438" s="1">
        <v>20.745000000000001</v>
      </c>
      <c r="AD9438" s="1">
        <v>148.33000000000001</v>
      </c>
      <c r="AE9438">
        <v>0</v>
      </c>
      <c r="AF9438">
        <v>0</v>
      </c>
      <c r="AG9438">
        <v>0</v>
      </c>
      <c r="AH9438">
        <v>0</v>
      </c>
      <c r="AI9438">
        <v>0</v>
      </c>
      <c r="AJ9438">
        <v>0</v>
      </c>
      <c r="AK9438">
        <v>0</v>
      </c>
      <c r="AL9438">
        <v>0</v>
      </c>
      <c r="AM9438">
        <v>0</v>
      </c>
      <c r="AN9438">
        <v>0</v>
      </c>
      <c r="AO9438">
        <v>0</v>
      </c>
      <c r="AP9438">
        <v>0</v>
      </c>
      <c r="AQ9438">
        <v>0</v>
      </c>
      <c r="AR9438">
        <v>0</v>
      </c>
      <c r="AS9438">
        <v>0</v>
      </c>
      <c r="AT9438">
        <v>0</v>
      </c>
      <c r="AU9438">
        <v>0</v>
      </c>
      <c r="AV9438">
        <v>0</v>
      </c>
      <c r="AW9438">
        <v>0</v>
      </c>
      <c r="AX9438">
        <v>0</v>
      </c>
      <c r="AY9438">
        <v>0</v>
      </c>
    </row>
    <row r="9439" spans="1:51" x14ac:dyDescent="0.25">
      <c r="B9439" t="s">
        <v>10471</v>
      </c>
      <c r="C9439">
        <v>0</v>
      </c>
      <c r="D9439">
        <v>0</v>
      </c>
      <c r="E9439" s="1">
        <v>28.44</v>
      </c>
      <c r="F9439">
        <v>0</v>
      </c>
      <c r="G9439">
        <v>0</v>
      </c>
      <c r="H9439" s="1">
        <v>9.4497999999999998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 s="1">
        <v>12.237</v>
      </c>
      <c r="S9439">
        <v>0</v>
      </c>
      <c r="T9439" s="1">
        <v>59.860999999999997</v>
      </c>
      <c r="U9439" s="1">
        <v>49.758000000000003</v>
      </c>
      <c r="V9439">
        <v>0</v>
      </c>
      <c r="W9439">
        <v>0</v>
      </c>
      <c r="X9439" s="1">
        <v>151.69999999999999</v>
      </c>
      <c r="Y9439">
        <v>0</v>
      </c>
      <c r="Z9439" s="1">
        <v>13.03</v>
      </c>
      <c r="AA9439">
        <v>0</v>
      </c>
      <c r="AB9439">
        <v>0</v>
      </c>
      <c r="AC9439">
        <v>0</v>
      </c>
      <c r="AD9439">
        <v>0</v>
      </c>
      <c r="AE9439" s="1">
        <v>17.170999999999999</v>
      </c>
      <c r="AF9439">
        <v>0</v>
      </c>
      <c r="AG9439" s="1">
        <v>11.786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 s="1">
        <v>10.933999999999999</v>
      </c>
      <c r="AN9439">
        <v>0</v>
      </c>
      <c r="AO9439">
        <v>0</v>
      </c>
      <c r="AP9439">
        <v>0</v>
      </c>
      <c r="AQ9439">
        <v>0</v>
      </c>
      <c r="AR9439" s="1">
        <v>89.510999999999996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 s="1">
        <v>9.4303000000000008</v>
      </c>
    </row>
    <row r="9440" spans="1:51" x14ac:dyDescent="0.25">
      <c r="A9440" t="s">
        <v>658</v>
      </c>
      <c r="B9440" t="s">
        <v>10472</v>
      </c>
      <c r="C9440">
        <v>0</v>
      </c>
      <c r="D9440" s="1">
        <v>22.573</v>
      </c>
      <c r="E9440" s="1">
        <v>26.466000000000001</v>
      </c>
      <c r="F9440">
        <v>0</v>
      </c>
      <c r="G9440">
        <v>0</v>
      </c>
      <c r="H9440" s="1">
        <v>6.5270000000000001</v>
      </c>
      <c r="I9440" s="1">
        <v>12.997</v>
      </c>
      <c r="J9440">
        <v>0</v>
      </c>
      <c r="K9440" s="1">
        <v>18.972999999999999</v>
      </c>
      <c r="L9440">
        <v>0</v>
      </c>
      <c r="M9440">
        <v>0</v>
      </c>
      <c r="N9440">
        <v>0</v>
      </c>
      <c r="O9440" s="1">
        <v>7.3909000000000002</v>
      </c>
      <c r="P9440" s="1">
        <v>13.518000000000001</v>
      </c>
      <c r="Q9440">
        <v>0</v>
      </c>
      <c r="R9440">
        <v>0</v>
      </c>
      <c r="S9440" s="1">
        <v>29.701000000000001</v>
      </c>
      <c r="T9440" s="1">
        <v>10.404999999999999</v>
      </c>
      <c r="U9440">
        <v>0</v>
      </c>
      <c r="V9440">
        <v>0</v>
      </c>
      <c r="W9440" s="1">
        <v>22.654</v>
      </c>
      <c r="X9440">
        <v>0</v>
      </c>
      <c r="Y9440" s="1">
        <v>11.003</v>
      </c>
      <c r="Z9440">
        <v>0</v>
      </c>
      <c r="AA9440">
        <v>0</v>
      </c>
      <c r="AB9440">
        <v>0</v>
      </c>
      <c r="AC9440" s="1">
        <v>6.1877000000000004</v>
      </c>
      <c r="AD9440">
        <v>0</v>
      </c>
      <c r="AE9440">
        <v>0</v>
      </c>
      <c r="AF9440">
        <v>0</v>
      </c>
      <c r="AG9440">
        <v>0</v>
      </c>
      <c r="AH9440">
        <v>0</v>
      </c>
      <c r="AI9440">
        <v>0</v>
      </c>
      <c r="AJ9440" s="1">
        <v>12.382</v>
      </c>
      <c r="AK9440">
        <v>0</v>
      </c>
      <c r="AL9440" s="1">
        <v>7.3544</v>
      </c>
      <c r="AM9440" s="1">
        <v>13.894</v>
      </c>
      <c r="AN9440" s="1">
        <v>36.149000000000001</v>
      </c>
      <c r="AO9440">
        <v>0</v>
      </c>
      <c r="AP9440">
        <v>0</v>
      </c>
      <c r="AQ9440">
        <v>0</v>
      </c>
      <c r="AR9440" s="1">
        <v>9.3101000000000003</v>
      </c>
      <c r="AS9440">
        <v>0</v>
      </c>
      <c r="AT9440">
        <v>0</v>
      </c>
      <c r="AU9440" s="1">
        <v>24.5</v>
      </c>
      <c r="AV9440">
        <v>0</v>
      </c>
      <c r="AW9440" s="1">
        <v>20.547999999999998</v>
      </c>
      <c r="AX9440" s="1">
        <v>6.1744000000000003</v>
      </c>
      <c r="AY9440" s="1">
        <v>7.4767000000000001</v>
      </c>
    </row>
    <row r="9441" spans="1:51" x14ac:dyDescent="0.25">
      <c r="A9441" t="s">
        <v>4270</v>
      </c>
      <c r="B9441" t="s">
        <v>10473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 s="1">
        <v>7.0351999999999997</v>
      </c>
      <c r="K9441">
        <v>0</v>
      </c>
      <c r="L9441">
        <v>0</v>
      </c>
      <c r="M9441" s="1">
        <v>5.2718999999999996</v>
      </c>
      <c r="N9441" s="1">
        <v>14.76</v>
      </c>
      <c r="O9441">
        <v>0</v>
      </c>
      <c r="P9441">
        <v>0</v>
      </c>
      <c r="Q9441" s="1">
        <v>7.1489000000000003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 s="1">
        <v>11.221</v>
      </c>
      <c r="AP9441">
        <v>0</v>
      </c>
      <c r="AQ9441">
        <v>0</v>
      </c>
      <c r="AR9441" s="1">
        <v>16.856999999999999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 s="1">
        <v>21.667999999999999</v>
      </c>
    </row>
    <row r="9442" spans="1:51" x14ac:dyDescent="0.25">
      <c r="A9442" t="s">
        <v>1292</v>
      </c>
      <c r="B9442" t="s">
        <v>10474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 s="1">
        <v>18.741</v>
      </c>
      <c r="Q9442" s="1">
        <v>26.806000000000001</v>
      </c>
      <c r="R9442" s="1">
        <v>16.995999999999999</v>
      </c>
      <c r="S9442" s="1">
        <v>54.512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 s="1">
        <v>23.248000000000001</v>
      </c>
      <c r="AB9442" s="1">
        <v>42.417999999999999</v>
      </c>
      <c r="AC9442">
        <v>0</v>
      </c>
      <c r="AD9442">
        <v>0</v>
      </c>
      <c r="AE9442">
        <v>0</v>
      </c>
      <c r="AF9442" s="1">
        <v>29.85</v>
      </c>
      <c r="AG9442">
        <v>0</v>
      </c>
      <c r="AH9442">
        <v>0</v>
      </c>
      <c r="AI9442">
        <v>0</v>
      </c>
      <c r="AJ9442">
        <v>0</v>
      </c>
      <c r="AK9442">
        <v>0</v>
      </c>
      <c r="AL9442">
        <v>0</v>
      </c>
      <c r="AM9442">
        <v>0</v>
      </c>
      <c r="AN9442">
        <v>0</v>
      </c>
      <c r="AO9442">
        <v>0</v>
      </c>
      <c r="AP9442">
        <v>0</v>
      </c>
      <c r="AQ9442" s="1">
        <v>59.963999999999999</v>
      </c>
      <c r="AR9442">
        <v>0</v>
      </c>
      <c r="AS9442">
        <v>0</v>
      </c>
      <c r="AT9442">
        <v>0</v>
      </c>
      <c r="AU9442">
        <v>0</v>
      </c>
      <c r="AV9442">
        <v>0</v>
      </c>
      <c r="AW9442">
        <v>0</v>
      </c>
      <c r="AX9442">
        <v>0</v>
      </c>
      <c r="AY9442">
        <v>0</v>
      </c>
    </row>
    <row r="9443" spans="1:51" x14ac:dyDescent="0.25">
      <c r="B9443" t="s">
        <v>10475</v>
      </c>
      <c r="C9443">
        <v>0</v>
      </c>
      <c r="D9443" s="1">
        <v>22.266999999999999</v>
      </c>
      <c r="E9443">
        <v>0</v>
      </c>
      <c r="F9443">
        <v>0</v>
      </c>
      <c r="G9443">
        <v>0</v>
      </c>
      <c r="H9443" s="1">
        <v>98.48</v>
      </c>
      <c r="I9443" s="1">
        <v>27.678999999999998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 s="1">
        <v>36.515000000000001</v>
      </c>
      <c r="W9443">
        <v>0</v>
      </c>
      <c r="X9443">
        <v>0</v>
      </c>
      <c r="Y9443" s="1">
        <v>37.408999999999999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s="1">
        <v>17.373000000000001</v>
      </c>
      <c r="AH9443">
        <v>0</v>
      </c>
      <c r="AI9443" s="1">
        <v>15.657999999999999</v>
      </c>
      <c r="AJ9443">
        <v>0</v>
      </c>
      <c r="AK9443">
        <v>0</v>
      </c>
      <c r="AL9443">
        <v>0</v>
      </c>
      <c r="AM9443" s="1">
        <v>18.123999999999999</v>
      </c>
      <c r="AN9443">
        <v>0</v>
      </c>
      <c r="AO9443">
        <v>0</v>
      </c>
      <c r="AP9443">
        <v>0</v>
      </c>
      <c r="AQ9443">
        <v>0</v>
      </c>
      <c r="AR9443">
        <v>0</v>
      </c>
      <c r="AS9443">
        <v>0</v>
      </c>
      <c r="AT9443">
        <v>0</v>
      </c>
      <c r="AU9443">
        <v>0</v>
      </c>
      <c r="AV9443">
        <v>0</v>
      </c>
      <c r="AW9443">
        <v>0</v>
      </c>
      <c r="AX9443" s="1">
        <v>29.901</v>
      </c>
      <c r="AY9443" s="1">
        <v>18.079999999999998</v>
      </c>
    </row>
    <row r="9444" spans="1:51" x14ac:dyDescent="0.25">
      <c r="A9444" t="s">
        <v>1322</v>
      </c>
      <c r="B9444" t="s">
        <v>10476</v>
      </c>
      <c r="C9444">
        <v>0</v>
      </c>
      <c r="D9444" s="1">
        <v>11.500999999999999</v>
      </c>
      <c r="E9444">
        <v>0</v>
      </c>
      <c r="F9444" s="1">
        <v>12.545</v>
      </c>
      <c r="G9444">
        <v>0</v>
      </c>
      <c r="H9444">
        <v>0</v>
      </c>
      <c r="I9444">
        <v>0</v>
      </c>
      <c r="J9444" s="1">
        <v>8.1027000000000005</v>
      </c>
      <c r="K9444">
        <v>0</v>
      </c>
      <c r="L9444">
        <v>0</v>
      </c>
      <c r="M9444">
        <v>0</v>
      </c>
      <c r="N9444">
        <v>0</v>
      </c>
      <c r="O9444" s="1">
        <v>26.484000000000002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 s="1">
        <v>14.608000000000001</v>
      </c>
      <c r="W9444" s="1">
        <v>32.926000000000002</v>
      </c>
      <c r="X9444">
        <v>0</v>
      </c>
      <c r="Y9444">
        <v>0</v>
      </c>
      <c r="Z9444">
        <v>0</v>
      </c>
      <c r="AA9444">
        <v>0</v>
      </c>
      <c r="AB9444" s="1">
        <v>7.3216000000000001</v>
      </c>
      <c r="AC9444" s="1">
        <v>23.614000000000001</v>
      </c>
      <c r="AD9444">
        <v>0</v>
      </c>
      <c r="AE9444">
        <v>0</v>
      </c>
      <c r="AF9444">
        <v>0</v>
      </c>
      <c r="AG9444" s="1">
        <v>7.9480000000000004</v>
      </c>
      <c r="AH9444">
        <v>0</v>
      </c>
      <c r="AI9444">
        <v>0</v>
      </c>
      <c r="AJ9444">
        <v>0</v>
      </c>
      <c r="AK9444">
        <v>0</v>
      </c>
      <c r="AL9444" s="1">
        <v>3.1309999999999998</v>
      </c>
      <c r="AM9444">
        <v>0</v>
      </c>
      <c r="AN9444">
        <v>0</v>
      </c>
      <c r="AO9444" s="1">
        <v>13.766</v>
      </c>
      <c r="AP9444">
        <v>0</v>
      </c>
      <c r="AQ9444">
        <v>0</v>
      </c>
      <c r="AR9444">
        <v>0</v>
      </c>
      <c r="AS9444">
        <v>0</v>
      </c>
      <c r="AT9444" s="1">
        <v>21.303000000000001</v>
      </c>
      <c r="AU9444" s="1">
        <v>4.8795999999999999</v>
      </c>
      <c r="AV9444">
        <v>0</v>
      </c>
      <c r="AW9444">
        <v>0</v>
      </c>
      <c r="AX9444" s="1">
        <v>7.5141999999999998</v>
      </c>
      <c r="AY9444" s="1">
        <v>5.5975000000000001</v>
      </c>
    </row>
    <row r="9445" spans="1:51" x14ac:dyDescent="0.25">
      <c r="B9445" t="s">
        <v>10477</v>
      </c>
      <c r="C9445">
        <v>0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 s="1">
        <v>5.3429000000000002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 s="1">
        <v>116.6</v>
      </c>
      <c r="AC9445">
        <v>0</v>
      </c>
      <c r="AD9445">
        <v>0</v>
      </c>
      <c r="AE9445">
        <v>0</v>
      </c>
      <c r="AF9445">
        <v>0</v>
      </c>
      <c r="AG9445">
        <v>0</v>
      </c>
      <c r="AH9445">
        <v>0</v>
      </c>
      <c r="AI9445">
        <v>0</v>
      </c>
      <c r="AJ9445">
        <v>0</v>
      </c>
      <c r="AK9445">
        <v>0</v>
      </c>
      <c r="AL9445">
        <v>0</v>
      </c>
      <c r="AM9445">
        <v>0</v>
      </c>
      <c r="AN9445">
        <v>0</v>
      </c>
      <c r="AO9445">
        <v>0</v>
      </c>
      <c r="AP9445" s="1">
        <v>216.51</v>
      </c>
      <c r="AQ9445">
        <v>0</v>
      </c>
      <c r="AR9445">
        <v>0</v>
      </c>
      <c r="AS9445">
        <v>0</v>
      </c>
      <c r="AT9445">
        <v>0</v>
      </c>
      <c r="AU9445">
        <v>0</v>
      </c>
      <c r="AV9445">
        <v>0</v>
      </c>
      <c r="AW9445">
        <v>0</v>
      </c>
      <c r="AX9445" s="1">
        <v>14.682</v>
      </c>
      <c r="AY9445">
        <v>0</v>
      </c>
    </row>
    <row r="9446" spans="1:51" x14ac:dyDescent="0.25">
      <c r="A9446" t="s">
        <v>687</v>
      </c>
      <c r="B9446" t="s">
        <v>10478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 s="1">
        <v>37.930999999999997</v>
      </c>
      <c r="J9446">
        <v>0</v>
      </c>
      <c r="K9446" s="1">
        <v>28.815000000000001</v>
      </c>
      <c r="L9446">
        <v>0</v>
      </c>
      <c r="M9446">
        <v>0</v>
      </c>
      <c r="N9446" s="1">
        <v>13.362</v>
      </c>
      <c r="O9446">
        <v>0</v>
      </c>
      <c r="P9446" s="1">
        <v>34.164999999999999</v>
      </c>
      <c r="Q9446">
        <v>0</v>
      </c>
      <c r="R9446">
        <v>0</v>
      </c>
      <c r="S9446" s="1">
        <v>30.518000000000001</v>
      </c>
      <c r="T9446">
        <v>0</v>
      </c>
      <c r="U9446">
        <v>0</v>
      </c>
      <c r="V9446">
        <v>0</v>
      </c>
      <c r="W9446" s="1">
        <v>31.486999999999998</v>
      </c>
      <c r="X9446" s="1">
        <v>17.600999999999999</v>
      </c>
      <c r="Y9446">
        <v>0</v>
      </c>
      <c r="Z9446">
        <v>0</v>
      </c>
      <c r="AA9446" s="1">
        <v>49.715000000000003</v>
      </c>
      <c r="AB9446">
        <v>0</v>
      </c>
      <c r="AC9446" s="1">
        <v>35.942</v>
      </c>
      <c r="AD9446">
        <v>0</v>
      </c>
      <c r="AE9446">
        <v>0</v>
      </c>
      <c r="AF9446">
        <v>0</v>
      </c>
      <c r="AG9446">
        <v>0</v>
      </c>
      <c r="AH9446">
        <v>0</v>
      </c>
      <c r="AI9446">
        <v>0</v>
      </c>
      <c r="AJ9446">
        <v>0</v>
      </c>
      <c r="AK9446">
        <v>0</v>
      </c>
      <c r="AL9446">
        <v>0</v>
      </c>
      <c r="AM9446">
        <v>0</v>
      </c>
      <c r="AN9446" s="1">
        <v>36.628</v>
      </c>
      <c r="AO9446">
        <v>0</v>
      </c>
      <c r="AP9446">
        <v>0</v>
      </c>
      <c r="AQ9446" s="1">
        <v>9.8506</v>
      </c>
      <c r="AR9446">
        <v>0</v>
      </c>
      <c r="AS9446">
        <v>0</v>
      </c>
      <c r="AT9446">
        <v>0</v>
      </c>
      <c r="AU9446">
        <v>0</v>
      </c>
      <c r="AV9446">
        <v>0</v>
      </c>
      <c r="AW9446">
        <v>0</v>
      </c>
      <c r="AX9446">
        <v>0</v>
      </c>
      <c r="AY9446">
        <v>0</v>
      </c>
    </row>
    <row r="9447" spans="1:51" x14ac:dyDescent="0.25">
      <c r="A9447" t="s">
        <v>800</v>
      </c>
      <c r="B9447" t="s">
        <v>10479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 s="1">
        <v>22.553000000000001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 s="1">
        <v>60.91</v>
      </c>
      <c r="Y9447">
        <v>0</v>
      </c>
      <c r="Z9447">
        <v>0</v>
      </c>
      <c r="AA9447">
        <v>0</v>
      </c>
      <c r="AB9447" s="1">
        <v>20.834</v>
      </c>
      <c r="AC9447">
        <v>0</v>
      </c>
      <c r="AD9447">
        <v>0</v>
      </c>
      <c r="AE9447">
        <v>0</v>
      </c>
      <c r="AF9447">
        <v>0</v>
      </c>
      <c r="AG9447" s="1">
        <v>25.803000000000001</v>
      </c>
      <c r="AH9447" s="1">
        <v>6.7735000000000003</v>
      </c>
      <c r="AI9447">
        <v>0</v>
      </c>
      <c r="AJ9447">
        <v>0</v>
      </c>
      <c r="AK9447">
        <v>0</v>
      </c>
      <c r="AL9447">
        <v>0</v>
      </c>
      <c r="AM9447" s="1">
        <v>18.818000000000001</v>
      </c>
      <c r="AN9447">
        <v>0</v>
      </c>
      <c r="AO9447">
        <v>0</v>
      </c>
      <c r="AP9447">
        <v>0</v>
      </c>
      <c r="AQ9447">
        <v>0</v>
      </c>
      <c r="AR9447" s="1">
        <v>18.263999999999999</v>
      </c>
      <c r="AS9447">
        <v>0</v>
      </c>
      <c r="AT9447">
        <v>0</v>
      </c>
      <c r="AU9447" s="1">
        <v>36.182000000000002</v>
      </c>
      <c r="AV9447">
        <v>0</v>
      </c>
      <c r="AW9447" s="1">
        <v>84.605000000000004</v>
      </c>
      <c r="AX9447">
        <v>0</v>
      </c>
      <c r="AY9447">
        <v>0</v>
      </c>
    </row>
    <row r="9448" spans="1:51" x14ac:dyDescent="0.25">
      <c r="A9448" t="s">
        <v>609</v>
      </c>
      <c r="B9448" t="s">
        <v>10480</v>
      </c>
      <c r="C9448" s="1">
        <v>24.834</v>
      </c>
      <c r="D9448" s="1">
        <v>13.936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 s="1">
        <v>25.422999999999998</v>
      </c>
      <c r="Z9448" s="1">
        <v>29.872</v>
      </c>
      <c r="AA9448">
        <v>0</v>
      </c>
      <c r="AB9448" s="1">
        <v>17.914999999999999</v>
      </c>
      <c r="AC9448">
        <v>0</v>
      </c>
      <c r="AD9448">
        <v>0</v>
      </c>
      <c r="AE9448">
        <v>0</v>
      </c>
      <c r="AF9448">
        <v>0</v>
      </c>
      <c r="AG9448">
        <v>0</v>
      </c>
      <c r="AH9448">
        <v>0</v>
      </c>
      <c r="AI9448">
        <v>0</v>
      </c>
      <c r="AJ9448">
        <v>0</v>
      </c>
      <c r="AK9448">
        <v>0</v>
      </c>
      <c r="AL9448">
        <v>0</v>
      </c>
      <c r="AM9448">
        <v>0</v>
      </c>
      <c r="AN9448">
        <v>0</v>
      </c>
      <c r="AO9448">
        <v>0</v>
      </c>
      <c r="AP9448">
        <v>0</v>
      </c>
      <c r="AQ9448">
        <v>0</v>
      </c>
      <c r="AR9448">
        <v>0</v>
      </c>
      <c r="AS9448">
        <v>0</v>
      </c>
      <c r="AT9448">
        <v>0</v>
      </c>
      <c r="AU9448">
        <v>0</v>
      </c>
      <c r="AV9448">
        <v>0</v>
      </c>
      <c r="AW9448">
        <v>0</v>
      </c>
      <c r="AX9448">
        <v>0</v>
      </c>
      <c r="AY9448">
        <v>0</v>
      </c>
    </row>
    <row r="9449" spans="1:51" x14ac:dyDescent="0.25">
      <c r="A9449" t="s">
        <v>617</v>
      </c>
      <c r="B9449" t="s">
        <v>10481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 s="1">
        <v>31.038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>
        <v>0</v>
      </c>
      <c r="AH9449">
        <v>0</v>
      </c>
      <c r="AI9449">
        <v>0</v>
      </c>
      <c r="AJ9449">
        <v>0</v>
      </c>
      <c r="AK9449">
        <v>0</v>
      </c>
      <c r="AL9449">
        <v>0</v>
      </c>
      <c r="AM9449">
        <v>0</v>
      </c>
      <c r="AN9449">
        <v>0</v>
      </c>
      <c r="AO9449">
        <v>0</v>
      </c>
      <c r="AP9449">
        <v>0</v>
      </c>
      <c r="AQ9449">
        <v>0</v>
      </c>
      <c r="AR9449">
        <v>0</v>
      </c>
      <c r="AS9449">
        <v>0</v>
      </c>
      <c r="AT9449">
        <v>0</v>
      </c>
      <c r="AU9449">
        <v>0</v>
      </c>
      <c r="AV9449" s="1">
        <v>39.625999999999998</v>
      </c>
      <c r="AW9449">
        <v>0</v>
      </c>
      <c r="AX9449">
        <v>0</v>
      </c>
      <c r="AY9449">
        <v>0</v>
      </c>
    </row>
    <row r="9450" spans="1:51" x14ac:dyDescent="0.25">
      <c r="A9450" t="s">
        <v>787</v>
      </c>
      <c r="B9450" t="s">
        <v>10482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 s="1">
        <v>33.658000000000001</v>
      </c>
      <c r="J9450">
        <v>0</v>
      </c>
      <c r="K9450">
        <v>0</v>
      </c>
      <c r="L9450" s="1">
        <v>14.558</v>
      </c>
      <c r="M9450">
        <v>0</v>
      </c>
      <c r="N9450" s="1">
        <v>33.095999999999997</v>
      </c>
      <c r="O9450" s="1">
        <v>27.062000000000001</v>
      </c>
      <c r="P9450">
        <v>0</v>
      </c>
      <c r="Q9450">
        <v>0</v>
      </c>
      <c r="R9450">
        <v>0</v>
      </c>
      <c r="S9450" s="1">
        <v>18.413</v>
      </c>
      <c r="T9450">
        <v>0</v>
      </c>
      <c r="U9450">
        <v>0</v>
      </c>
      <c r="V9450">
        <v>0</v>
      </c>
      <c r="W9450" s="1">
        <v>32.957000000000001</v>
      </c>
      <c r="X9450" s="1">
        <v>32.555999999999997</v>
      </c>
      <c r="Y9450">
        <v>0</v>
      </c>
      <c r="Z9450" s="1">
        <v>39.817999999999998</v>
      </c>
      <c r="AA9450">
        <v>0</v>
      </c>
      <c r="AB9450">
        <v>0</v>
      </c>
      <c r="AC9450">
        <v>0</v>
      </c>
      <c r="AD9450" s="1">
        <v>107.12</v>
      </c>
      <c r="AE9450">
        <v>0</v>
      </c>
      <c r="AF9450">
        <v>0</v>
      </c>
      <c r="AG9450">
        <v>0</v>
      </c>
      <c r="AH9450">
        <v>0</v>
      </c>
      <c r="AI9450">
        <v>0</v>
      </c>
      <c r="AJ9450">
        <v>0</v>
      </c>
      <c r="AK9450">
        <v>0</v>
      </c>
      <c r="AL9450">
        <v>0</v>
      </c>
      <c r="AM9450">
        <v>0</v>
      </c>
      <c r="AN9450">
        <v>0</v>
      </c>
      <c r="AO9450">
        <v>0</v>
      </c>
      <c r="AP9450">
        <v>0</v>
      </c>
      <c r="AQ9450">
        <v>0</v>
      </c>
      <c r="AR9450">
        <v>0</v>
      </c>
      <c r="AS9450">
        <v>0</v>
      </c>
      <c r="AT9450">
        <v>0</v>
      </c>
      <c r="AU9450" s="1">
        <v>25.024000000000001</v>
      </c>
      <c r="AV9450">
        <v>0</v>
      </c>
      <c r="AW9450">
        <v>0</v>
      </c>
      <c r="AX9450">
        <v>0</v>
      </c>
      <c r="AY9450">
        <v>0</v>
      </c>
    </row>
    <row r="9451" spans="1:51" x14ac:dyDescent="0.25">
      <c r="B9451" t="s">
        <v>10483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>
        <v>0</v>
      </c>
      <c r="AH9451">
        <v>0</v>
      </c>
      <c r="AI9451">
        <v>0</v>
      </c>
      <c r="AJ9451" s="1">
        <v>89.584000000000003</v>
      </c>
      <c r="AK9451">
        <v>0</v>
      </c>
      <c r="AL9451">
        <v>0</v>
      </c>
      <c r="AM9451">
        <v>0</v>
      </c>
      <c r="AN9451">
        <v>0</v>
      </c>
      <c r="AO9451">
        <v>0</v>
      </c>
      <c r="AP9451">
        <v>0</v>
      </c>
      <c r="AQ9451" s="1">
        <v>34.472999999999999</v>
      </c>
      <c r="AR9451">
        <v>0</v>
      </c>
      <c r="AS9451">
        <v>0</v>
      </c>
      <c r="AT9451">
        <v>0</v>
      </c>
      <c r="AU9451" s="1">
        <v>40.823</v>
      </c>
      <c r="AV9451">
        <v>0</v>
      </c>
      <c r="AW9451">
        <v>0</v>
      </c>
      <c r="AX9451">
        <v>0</v>
      </c>
      <c r="AY9451">
        <v>0</v>
      </c>
    </row>
    <row r="9452" spans="1:51" x14ac:dyDescent="0.25">
      <c r="A9452" t="s">
        <v>4533</v>
      </c>
      <c r="B9452" t="s">
        <v>10484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 s="1">
        <v>10.522</v>
      </c>
      <c r="P9452">
        <v>0</v>
      </c>
      <c r="Q9452" s="1">
        <v>19.015999999999998</v>
      </c>
      <c r="R9452" s="1">
        <v>140.44999999999999</v>
      </c>
      <c r="S9452">
        <v>0</v>
      </c>
      <c r="T9452" s="1">
        <v>11.253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 s="1">
        <v>32.771999999999998</v>
      </c>
      <c r="AD9452">
        <v>0</v>
      </c>
      <c r="AE9452">
        <v>0</v>
      </c>
      <c r="AF9452">
        <v>0</v>
      </c>
      <c r="AG9452">
        <v>0</v>
      </c>
      <c r="AH9452">
        <v>0</v>
      </c>
      <c r="AI9452">
        <v>0</v>
      </c>
      <c r="AJ9452">
        <v>0</v>
      </c>
      <c r="AK9452">
        <v>0</v>
      </c>
      <c r="AL9452">
        <v>0</v>
      </c>
      <c r="AM9452">
        <v>0</v>
      </c>
      <c r="AN9452">
        <v>0</v>
      </c>
      <c r="AO9452">
        <v>0</v>
      </c>
      <c r="AP9452">
        <v>0</v>
      </c>
      <c r="AQ9452">
        <v>0</v>
      </c>
      <c r="AR9452">
        <v>0</v>
      </c>
      <c r="AS9452">
        <v>0</v>
      </c>
      <c r="AT9452">
        <v>0</v>
      </c>
      <c r="AU9452">
        <v>0</v>
      </c>
      <c r="AV9452">
        <v>0</v>
      </c>
      <c r="AW9452">
        <v>0</v>
      </c>
      <c r="AX9452">
        <v>0</v>
      </c>
      <c r="AY9452">
        <v>0</v>
      </c>
    </row>
    <row r="9453" spans="1:51" x14ac:dyDescent="0.25">
      <c r="A9453" t="s">
        <v>2321</v>
      </c>
      <c r="B9453" t="s">
        <v>10485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 s="1">
        <v>95.712000000000003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 s="1">
        <v>51.314999999999998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 s="1">
        <v>31.565000000000001</v>
      </c>
      <c r="AE9453">
        <v>0</v>
      </c>
      <c r="AF9453">
        <v>0</v>
      </c>
      <c r="AG9453" s="1">
        <v>47.426000000000002</v>
      </c>
      <c r="AH9453">
        <v>0</v>
      </c>
      <c r="AI9453">
        <v>0</v>
      </c>
      <c r="AJ9453">
        <v>0</v>
      </c>
      <c r="AK9453">
        <v>0</v>
      </c>
      <c r="AL9453">
        <v>0</v>
      </c>
      <c r="AM9453">
        <v>0</v>
      </c>
      <c r="AN9453">
        <v>0</v>
      </c>
      <c r="AO9453">
        <v>0</v>
      </c>
      <c r="AP9453">
        <v>0</v>
      </c>
      <c r="AQ9453">
        <v>0</v>
      </c>
      <c r="AR9453">
        <v>0</v>
      </c>
      <c r="AS9453">
        <v>0</v>
      </c>
      <c r="AT9453">
        <v>0</v>
      </c>
      <c r="AU9453">
        <v>0</v>
      </c>
      <c r="AV9453">
        <v>0</v>
      </c>
      <c r="AW9453">
        <v>0</v>
      </c>
      <c r="AX9453">
        <v>0</v>
      </c>
      <c r="AY9453">
        <v>0</v>
      </c>
    </row>
    <row r="9454" spans="1:51" x14ac:dyDescent="0.25">
      <c r="A9454" t="s">
        <v>658</v>
      </c>
      <c r="B9454" t="s">
        <v>10486</v>
      </c>
      <c r="C9454">
        <v>0</v>
      </c>
      <c r="D9454" s="1">
        <v>13.592000000000001</v>
      </c>
      <c r="E9454">
        <v>0</v>
      </c>
      <c r="F9454">
        <v>0</v>
      </c>
      <c r="G9454">
        <v>0</v>
      </c>
      <c r="H9454" s="1">
        <v>4.2359999999999998</v>
      </c>
      <c r="I9454">
        <v>0</v>
      </c>
      <c r="J9454" s="1">
        <v>6.7565</v>
      </c>
      <c r="K9454">
        <v>0</v>
      </c>
      <c r="L9454" s="1">
        <v>51.698999999999998</v>
      </c>
      <c r="M9454">
        <v>0</v>
      </c>
      <c r="N9454">
        <v>0</v>
      </c>
      <c r="O9454" s="1">
        <v>4.9480000000000004</v>
      </c>
      <c r="P9454">
        <v>0</v>
      </c>
      <c r="Q9454" s="1">
        <v>27.109000000000002</v>
      </c>
      <c r="R9454">
        <v>0</v>
      </c>
      <c r="S9454" s="1">
        <v>11.749000000000001</v>
      </c>
      <c r="T9454" s="1">
        <v>5.3872999999999998</v>
      </c>
      <c r="U9454" s="1">
        <v>8.718</v>
      </c>
      <c r="V9454">
        <v>0</v>
      </c>
      <c r="W9454" s="1">
        <v>6.8463000000000003</v>
      </c>
      <c r="X9454">
        <v>0</v>
      </c>
      <c r="Y9454">
        <v>0</v>
      </c>
      <c r="Z9454" s="1">
        <v>24.370999999999999</v>
      </c>
      <c r="AA9454" s="1">
        <v>28.536999999999999</v>
      </c>
      <c r="AB9454">
        <v>0</v>
      </c>
      <c r="AC9454">
        <v>0</v>
      </c>
      <c r="AD9454">
        <v>0</v>
      </c>
      <c r="AE9454" s="1">
        <v>9.7536000000000005</v>
      </c>
      <c r="AF9454">
        <v>0</v>
      </c>
      <c r="AG9454">
        <v>0</v>
      </c>
      <c r="AH9454">
        <v>0</v>
      </c>
      <c r="AI9454">
        <v>0</v>
      </c>
      <c r="AJ9454">
        <v>0</v>
      </c>
      <c r="AK9454">
        <v>0</v>
      </c>
      <c r="AL9454" s="1">
        <v>13.95</v>
      </c>
      <c r="AM9454">
        <v>0</v>
      </c>
      <c r="AN9454">
        <v>0</v>
      </c>
      <c r="AO9454">
        <v>0</v>
      </c>
      <c r="AP9454" s="1">
        <v>11.118</v>
      </c>
      <c r="AQ9454">
        <v>0</v>
      </c>
      <c r="AR9454">
        <v>0</v>
      </c>
      <c r="AS9454">
        <v>0</v>
      </c>
      <c r="AT9454" s="1">
        <v>7.9358000000000004</v>
      </c>
      <c r="AU9454">
        <v>0</v>
      </c>
      <c r="AV9454" s="1">
        <v>4.7431000000000001</v>
      </c>
      <c r="AW9454">
        <v>0</v>
      </c>
      <c r="AX9454">
        <v>0</v>
      </c>
      <c r="AY9454">
        <v>0</v>
      </c>
    </row>
    <row r="9455" spans="1:51" x14ac:dyDescent="0.25">
      <c r="A9455" t="s">
        <v>964</v>
      </c>
      <c r="B9455" t="s">
        <v>10487</v>
      </c>
      <c r="C9455">
        <v>0</v>
      </c>
      <c r="D9455">
        <v>0</v>
      </c>
      <c r="E9455" s="1">
        <v>10.029</v>
      </c>
      <c r="F9455">
        <v>0</v>
      </c>
      <c r="G9455">
        <v>0</v>
      </c>
      <c r="H9455">
        <v>0</v>
      </c>
      <c r="I9455">
        <v>0</v>
      </c>
      <c r="J9455">
        <v>0</v>
      </c>
      <c r="K9455" s="1">
        <v>9.7766999999999999</v>
      </c>
      <c r="L9455" s="1">
        <v>10.882999999999999</v>
      </c>
      <c r="M9455">
        <v>0</v>
      </c>
      <c r="N9455" s="1">
        <v>13.356</v>
      </c>
      <c r="O9455">
        <v>0</v>
      </c>
      <c r="P9455">
        <v>0</v>
      </c>
      <c r="Q9455">
        <v>0</v>
      </c>
      <c r="R9455" s="1">
        <v>8.3768999999999991</v>
      </c>
      <c r="S9455" s="1">
        <v>31.123000000000001</v>
      </c>
      <c r="T9455" s="1">
        <v>33.427999999999997</v>
      </c>
      <c r="U9455">
        <v>0</v>
      </c>
      <c r="V9455">
        <v>0</v>
      </c>
      <c r="W9455">
        <v>0</v>
      </c>
      <c r="X9455" s="1">
        <v>27.478000000000002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 s="1">
        <v>41.048999999999999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 s="1">
        <v>3.6372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</row>
    <row r="9456" spans="1:51" x14ac:dyDescent="0.25">
      <c r="A9456" t="s">
        <v>4533</v>
      </c>
      <c r="B9456" t="s">
        <v>10488</v>
      </c>
      <c r="C9456" s="1">
        <v>15.263</v>
      </c>
      <c r="D9456">
        <v>0</v>
      </c>
      <c r="E9456">
        <v>0</v>
      </c>
      <c r="F9456">
        <v>0</v>
      </c>
      <c r="G9456" s="1">
        <v>20.102</v>
      </c>
      <c r="H9456" s="1">
        <v>15.653</v>
      </c>
      <c r="I9456">
        <v>0</v>
      </c>
      <c r="J9456" s="1">
        <v>38.392000000000003</v>
      </c>
      <c r="K9456" s="1">
        <v>14.112</v>
      </c>
      <c r="L9456">
        <v>0</v>
      </c>
      <c r="M9456">
        <v>0</v>
      </c>
      <c r="N9456" s="1">
        <v>15.382999999999999</v>
      </c>
      <c r="O9456" s="1">
        <v>84.125</v>
      </c>
      <c r="P9456">
        <v>0</v>
      </c>
      <c r="Q9456" s="1">
        <v>11.718</v>
      </c>
      <c r="R9456">
        <v>0</v>
      </c>
      <c r="S9456" s="1">
        <v>40.779000000000003</v>
      </c>
      <c r="T9456">
        <v>0</v>
      </c>
      <c r="U9456">
        <v>0</v>
      </c>
      <c r="V9456" s="1">
        <v>20.609000000000002</v>
      </c>
      <c r="W9456" s="1">
        <v>256.39</v>
      </c>
      <c r="X9456" s="1">
        <v>22.713000000000001</v>
      </c>
      <c r="Y9456">
        <v>0</v>
      </c>
      <c r="Z9456" s="1">
        <v>10.522</v>
      </c>
      <c r="AA9456">
        <v>0</v>
      </c>
      <c r="AB9456" s="1">
        <v>16.809000000000001</v>
      </c>
      <c r="AC9456">
        <v>0</v>
      </c>
      <c r="AD9456" s="1">
        <v>11.957000000000001</v>
      </c>
      <c r="AE9456">
        <v>0</v>
      </c>
      <c r="AF9456" s="1">
        <v>41.908999999999999</v>
      </c>
      <c r="AG9456" s="1">
        <v>7.2782999999999998</v>
      </c>
      <c r="AH9456" s="1">
        <v>69.100999999999999</v>
      </c>
      <c r="AI9456">
        <v>0</v>
      </c>
      <c r="AJ9456">
        <v>0</v>
      </c>
      <c r="AK9456" s="1">
        <v>10.476000000000001</v>
      </c>
      <c r="AL9456">
        <v>0</v>
      </c>
      <c r="AM9456">
        <v>0</v>
      </c>
      <c r="AN9456">
        <v>0</v>
      </c>
      <c r="AO9456" s="1">
        <v>9.1056000000000008</v>
      </c>
      <c r="AP9456">
        <v>0</v>
      </c>
      <c r="AQ9456">
        <v>0</v>
      </c>
      <c r="AR9456">
        <v>0</v>
      </c>
      <c r="AS9456">
        <v>0</v>
      </c>
      <c r="AT9456">
        <v>0</v>
      </c>
      <c r="AU9456">
        <v>0</v>
      </c>
      <c r="AV9456">
        <v>0</v>
      </c>
      <c r="AW9456">
        <v>0</v>
      </c>
      <c r="AX9456">
        <v>0</v>
      </c>
      <c r="AY9456">
        <v>0</v>
      </c>
    </row>
    <row r="9457" spans="1:51" x14ac:dyDescent="0.25">
      <c r="A9457" t="s">
        <v>2474</v>
      </c>
      <c r="B9457" t="s">
        <v>10489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 s="1">
        <v>32.776000000000003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 s="1">
        <v>28.085999999999999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</row>
    <row r="9458" spans="1:51" x14ac:dyDescent="0.25">
      <c r="A9458" t="s">
        <v>926</v>
      </c>
      <c r="B9458" t="s">
        <v>10490</v>
      </c>
      <c r="C9458" s="1">
        <v>44.283999999999999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 s="1">
        <v>34.036000000000001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 s="1">
        <v>28.248999999999999</v>
      </c>
      <c r="AL9458">
        <v>0</v>
      </c>
      <c r="AM9458">
        <v>0</v>
      </c>
      <c r="AN9458">
        <v>0</v>
      </c>
      <c r="AO9458">
        <v>0</v>
      </c>
      <c r="AP9458">
        <v>0</v>
      </c>
      <c r="AQ9458">
        <v>0</v>
      </c>
      <c r="AR9458" s="1">
        <v>24.14</v>
      </c>
      <c r="AS9458">
        <v>0</v>
      </c>
      <c r="AT9458">
        <v>0</v>
      </c>
      <c r="AU9458">
        <v>0</v>
      </c>
      <c r="AV9458">
        <v>0</v>
      </c>
      <c r="AW9458">
        <v>0</v>
      </c>
      <c r="AX9458">
        <v>0</v>
      </c>
      <c r="AY9458" s="1">
        <v>18.489999999999998</v>
      </c>
    </row>
    <row r="9459" spans="1:51" x14ac:dyDescent="0.25">
      <c r="A9459" t="s">
        <v>4330</v>
      </c>
      <c r="B9459" t="s">
        <v>10491</v>
      </c>
      <c r="C9459">
        <v>0</v>
      </c>
      <c r="D9459">
        <v>0</v>
      </c>
      <c r="E9459" s="1">
        <v>19.042000000000002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 s="1">
        <v>55.938000000000002</v>
      </c>
      <c r="N9459">
        <v>0</v>
      </c>
      <c r="O9459" s="1">
        <v>70.039000000000001</v>
      </c>
      <c r="P9459">
        <v>0</v>
      </c>
      <c r="Q9459">
        <v>0</v>
      </c>
      <c r="R9459">
        <v>0</v>
      </c>
      <c r="S9459" s="1">
        <v>25.859000000000002</v>
      </c>
      <c r="T9459">
        <v>0</v>
      </c>
      <c r="U9459">
        <v>0</v>
      </c>
      <c r="V9459">
        <v>0</v>
      </c>
      <c r="W9459" s="1">
        <v>98.905000000000001</v>
      </c>
      <c r="X9459">
        <v>0</v>
      </c>
      <c r="Y9459">
        <v>0</v>
      </c>
      <c r="Z9459">
        <v>0</v>
      </c>
      <c r="AA9459">
        <v>0</v>
      </c>
      <c r="AB9459" s="1">
        <v>6.2176999999999998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 s="1">
        <v>10.238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 s="1">
        <v>9.5181000000000004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</row>
    <row r="9460" spans="1:51" x14ac:dyDescent="0.25">
      <c r="A9460" t="s">
        <v>689</v>
      </c>
      <c r="B9460" t="s">
        <v>10492</v>
      </c>
      <c r="C9460">
        <v>0</v>
      </c>
      <c r="D9460">
        <v>0</v>
      </c>
      <c r="E9460">
        <v>0</v>
      </c>
      <c r="F9460" s="1">
        <v>91.537000000000006</v>
      </c>
      <c r="G9460" s="1">
        <v>27.664000000000001</v>
      </c>
      <c r="H9460" s="1">
        <v>28.54</v>
      </c>
      <c r="I9460">
        <v>0</v>
      </c>
      <c r="J9460">
        <v>0</v>
      </c>
      <c r="K9460" s="1">
        <v>111.29</v>
      </c>
      <c r="L9460" s="1">
        <v>18.472000000000001</v>
      </c>
      <c r="M9460">
        <v>0</v>
      </c>
      <c r="N9460">
        <v>0</v>
      </c>
      <c r="O9460">
        <v>0</v>
      </c>
      <c r="P9460" s="1">
        <v>19.061</v>
      </c>
      <c r="Q9460" s="1">
        <v>34.069000000000003</v>
      </c>
      <c r="R9460" s="1">
        <v>27.294</v>
      </c>
      <c r="S9460" s="1">
        <v>97.313000000000002</v>
      </c>
      <c r="T9460">
        <v>0</v>
      </c>
      <c r="U9460" s="1">
        <v>15.186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 s="1">
        <v>18.52</v>
      </c>
      <c r="AE9460">
        <v>0</v>
      </c>
      <c r="AF9460">
        <v>0</v>
      </c>
      <c r="AG9460" s="1">
        <v>14.87</v>
      </c>
      <c r="AH9460" s="1">
        <v>14.9</v>
      </c>
      <c r="AI9460">
        <v>0</v>
      </c>
      <c r="AJ9460">
        <v>0</v>
      </c>
      <c r="AK9460" s="1">
        <v>16.384</v>
      </c>
      <c r="AL9460">
        <v>0</v>
      </c>
      <c r="AM9460">
        <v>0</v>
      </c>
      <c r="AN9460">
        <v>0</v>
      </c>
      <c r="AO9460">
        <v>0</v>
      </c>
      <c r="AP9460">
        <v>0</v>
      </c>
      <c r="AQ9460" s="1">
        <v>15.601000000000001</v>
      </c>
      <c r="AR9460">
        <v>0</v>
      </c>
      <c r="AS9460" s="1">
        <v>37.506999999999998</v>
      </c>
      <c r="AT9460" s="1">
        <v>20.567</v>
      </c>
      <c r="AU9460">
        <v>0</v>
      </c>
      <c r="AV9460" s="1">
        <v>10.273</v>
      </c>
      <c r="AW9460">
        <v>0</v>
      </c>
      <c r="AX9460">
        <v>0</v>
      </c>
      <c r="AY9460">
        <v>0</v>
      </c>
    </row>
    <row r="9461" spans="1:51" x14ac:dyDescent="0.25">
      <c r="A9461" t="s">
        <v>2714</v>
      </c>
      <c r="B9461" t="s">
        <v>10493</v>
      </c>
      <c r="C9461">
        <v>0</v>
      </c>
      <c r="D9461">
        <v>0</v>
      </c>
      <c r="E9461">
        <v>0</v>
      </c>
      <c r="F9461" s="1">
        <v>13.257999999999999</v>
      </c>
      <c r="G9461" s="1">
        <v>24.917999999999999</v>
      </c>
      <c r="H9461">
        <v>0</v>
      </c>
      <c r="I9461">
        <v>0</v>
      </c>
      <c r="J9461">
        <v>0</v>
      </c>
      <c r="K9461" s="1">
        <v>11.301</v>
      </c>
      <c r="L9461">
        <v>0</v>
      </c>
      <c r="M9461" s="1">
        <v>22.3</v>
      </c>
      <c r="N9461">
        <v>0</v>
      </c>
      <c r="O9461" s="1">
        <v>55.192999999999998</v>
      </c>
      <c r="P9461" s="1">
        <v>7.5689000000000002</v>
      </c>
      <c r="Q9461" s="1">
        <v>10.358000000000001</v>
      </c>
      <c r="R9461" s="1">
        <v>37.021000000000001</v>
      </c>
      <c r="S9461" s="1">
        <v>11.366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>
        <v>0</v>
      </c>
      <c r="AH9461">
        <v>0</v>
      </c>
      <c r="AI9461" s="1">
        <v>10.353</v>
      </c>
      <c r="AJ9461" s="1">
        <v>31.693999999999999</v>
      </c>
      <c r="AK9461">
        <v>0</v>
      </c>
      <c r="AL9461">
        <v>0</v>
      </c>
      <c r="AM9461">
        <v>0</v>
      </c>
      <c r="AN9461">
        <v>0</v>
      </c>
      <c r="AO9461">
        <v>0</v>
      </c>
      <c r="AP9461">
        <v>0</v>
      </c>
      <c r="AQ9461">
        <v>0</v>
      </c>
      <c r="AR9461">
        <v>0</v>
      </c>
      <c r="AS9461">
        <v>0</v>
      </c>
      <c r="AT9461">
        <v>0</v>
      </c>
      <c r="AU9461">
        <v>0</v>
      </c>
      <c r="AV9461">
        <v>0</v>
      </c>
      <c r="AW9461">
        <v>0</v>
      </c>
      <c r="AX9461">
        <v>0</v>
      </c>
      <c r="AY9461">
        <v>0</v>
      </c>
    </row>
    <row r="9462" spans="1:51" x14ac:dyDescent="0.25">
      <c r="A9462" t="s">
        <v>2057</v>
      </c>
      <c r="B9462" t="s">
        <v>10494</v>
      </c>
      <c r="C9462">
        <v>0</v>
      </c>
      <c r="D9462" s="1">
        <v>24.331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 s="1">
        <v>19.861000000000001</v>
      </c>
      <c r="M9462">
        <v>0</v>
      </c>
      <c r="N9462">
        <v>0</v>
      </c>
      <c r="O9462">
        <v>0</v>
      </c>
      <c r="P9462">
        <v>0</v>
      </c>
      <c r="Q9462">
        <v>0</v>
      </c>
      <c r="R9462" s="1">
        <v>22.437999999999999</v>
      </c>
      <c r="S9462">
        <v>0</v>
      </c>
      <c r="T9462">
        <v>0</v>
      </c>
      <c r="U9462">
        <v>0</v>
      </c>
      <c r="V9462">
        <v>0</v>
      </c>
      <c r="W9462" s="1">
        <v>129.57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 s="1">
        <v>269.98</v>
      </c>
      <c r="AE9462">
        <v>0</v>
      </c>
      <c r="AF9462">
        <v>0</v>
      </c>
      <c r="AG9462">
        <v>0</v>
      </c>
      <c r="AH9462">
        <v>0</v>
      </c>
      <c r="AI9462">
        <v>0</v>
      </c>
      <c r="AJ9462">
        <v>0</v>
      </c>
      <c r="AK9462">
        <v>0</v>
      </c>
      <c r="AL9462">
        <v>0</v>
      </c>
      <c r="AM9462">
        <v>0</v>
      </c>
      <c r="AN9462">
        <v>0</v>
      </c>
      <c r="AO9462" s="1">
        <v>56.46</v>
      </c>
      <c r="AP9462">
        <v>0</v>
      </c>
      <c r="AQ9462">
        <v>0</v>
      </c>
      <c r="AR9462">
        <v>0</v>
      </c>
      <c r="AS9462">
        <v>0</v>
      </c>
      <c r="AT9462">
        <v>0</v>
      </c>
      <c r="AU9462">
        <v>0</v>
      </c>
      <c r="AV9462">
        <v>0</v>
      </c>
      <c r="AW9462" s="1">
        <v>41.78</v>
      </c>
      <c r="AX9462">
        <v>0</v>
      </c>
      <c r="AY9462">
        <v>0</v>
      </c>
    </row>
    <row r="9463" spans="1:51" x14ac:dyDescent="0.25">
      <c r="A9463" t="s">
        <v>2714</v>
      </c>
      <c r="B9463" t="s">
        <v>10495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 s="1">
        <v>100.25</v>
      </c>
      <c r="S9463" s="1">
        <v>119.67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>
        <v>0</v>
      </c>
      <c r="AH9463">
        <v>0</v>
      </c>
      <c r="AI9463">
        <v>0</v>
      </c>
      <c r="AJ9463">
        <v>0</v>
      </c>
      <c r="AK9463">
        <v>0</v>
      </c>
      <c r="AL9463">
        <v>0</v>
      </c>
      <c r="AM9463">
        <v>0</v>
      </c>
      <c r="AN9463">
        <v>0</v>
      </c>
      <c r="AO9463">
        <v>0</v>
      </c>
      <c r="AP9463">
        <v>0</v>
      </c>
      <c r="AQ9463">
        <v>0</v>
      </c>
      <c r="AR9463">
        <v>0</v>
      </c>
      <c r="AS9463">
        <v>0</v>
      </c>
      <c r="AT9463">
        <v>0</v>
      </c>
      <c r="AU9463">
        <v>0</v>
      </c>
      <c r="AV9463">
        <v>0</v>
      </c>
      <c r="AW9463">
        <v>0</v>
      </c>
      <c r="AX9463">
        <v>0</v>
      </c>
      <c r="AY9463">
        <v>0</v>
      </c>
    </row>
    <row r="9464" spans="1:51" x14ac:dyDescent="0.25">
      <c r="A9464" t="s">
        <v>738</v>
      </c>
      <c r="B9464" t="s">
        <v>10496</v>
      </c>
      <c r="C9464">
        <v>0</v>
      </c>
      <c r="D9464">
        <v>0</v>
      </c>
      <c r="E9464">
        <v>0</v>
      </c>
      <c r="F9464" s="1">
        <v>12.387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 s="1">
        <v>56.423999999999999</v>
      </c>
      <c r="Q9464" s="1">
        <v>14.817</v>
      </c>
      <c r="R9464">
        <v>0</v>
      </c>
      <c r="S9464" s="1">
        <v>25.792999999999999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 s="1">
        <v>14.917</v>
      </c>
      <c r="AC9464">
        <v>0</v>
      </c>
      <c r="AD9464">
        <v>0</v>
      </c>
      <c r="AE9464">
        <v>0</v>
      </c>
      <c r="AF9464">
        <v>0</v>
      </c>
      <c r="AG9464">
        <v>0</v>
      </c>
      <c r="AH9464">
        <v>0</v>
      </c>
      <c r="AI9464">
        <v>0</v>
      </c>
      <c r="AJ9464">
        <v>0</v>
      </c>
      <c r="AK9464" s="1">
        <v>12.387</v>
      </c>
      <c r="AL9464">
        <v>0</v>
      </c>
      <c r="AM9464" s="1">
        <v>14.635</v>
      </c>
      <c r="AN9464">
        <v>0</v>
      </c>
      <c r="AO9464">
        <v>0</v>
      </c>
      <c r="AP9464">
        <v>0</v>
      </c>
      <c r="AQ9464">
        <v>0</v>
      </c>
      <c r="AR9464">
        <v>0</v>
      </c>
      <c r="AS9464" s="1">
        <v>24.04</v>
      </c>
      <c r="AT9464" s="1">
        <v>20.474</v>
      </c>
      <c r="AU9464">
        <v>0</v>
      </c>
      <c r="AV9464">
        <v>0</v>
      </c>
      <c r="AW9464">
        <v>0</v>
      </c>
      <c r="AX9464">
        <v>0</v>
      </c>
      <c r="AY9464">
        <v>0</v>
      </c>
    </row>
    <row r="9465" spans="1:51" x14ac:dyDescent="0.25">
      <c r="A9465" t="s">
        <v>658</v>
      </c>
      <c r="B9465" t="s">
        <v>10497</v>
      </c>
      <c r="C9465" s="1">
        <v>95.954999999999998</v>
      </c>
      <c r="D9465">
        <v>0</v>
      </c>
      <c r="E9465">
        <v>0</v>
      </c>
      <c r="F9465">
        <v>0</v>
      </c>
      <c r="G9465">
        <v>0</v>
      </c>
      <c r="H9465" s="1">
        <v>11.996</v>
      </c>
      <c r="I9465">
        <v>0</v>
      </c>
      <c r="J9465" s="1">
        <v>29.552</v>
      </c>
      <c r="K9465">
        <v>0</v>
      </c>
      <c r="L9465" s="1">
        <v>7.6746999999999996</v>
      </c>
      <c r="M9465">
        <v>0</v>
      </c>
      <c r="N9465">
        <v>0</v>
      </c>
      <c r="O9465" s="1">
        <v>19.617999999999999</v>
      </c>
      <c r="P9465">
        <v>0</v>
      </c>
      <c r="Q9465" s="1">
        <v>9.9441000000000006</v>
      </c>
      <c r="R9465" s="1">
        <v>36.366</v>
      </c>
      <c r="S9465">
        <v>0</v>
      </c>
      <c r="T9465">
        <v>0</v>
      </c>
      <c r="U9465" s="1">
        <v>27.716000000000001</v>
      </c>
      <c r="V9465">
        <v>0</v>
      </c>
      <c r="W9465">
        <v>0</v>
      </c>
      <c r="X9465" s="1">
        <v>13.936</v>
      </c>
      <c r="Y9465" s="1">
        <v>12.372999999999999</v>
      </c>
      <c r="Z9465">
        <v>0</v>
      </c>
      <c r="AA9465">
        <v>0</v>
      </c>
      <c r="AB9465" s="1">
        <v>13.131</v>
      </c>
      <c r="AC9465">
        <v>0</v>
      </c>
      <c r="AD9465">
        <v>0</v>
      </c>
      <c r="AE9465">
        <v>0</v>
      </c>
      <c r="AF9465">
        <v>0</v>
      </c>
      <c r="AG9465">
        <v>0</v>
      </c>
      <c r="AH9465">
        <v>0</v>
      </c>
      <c r="AI9465" s="1">
        <v>14.314</v>
      </c>
      <c r="AJ9465">
        <v>0</v>
      </c>
      <c r="AK9465">
        <v>0</v>
      </c>
      <c r="AL9465">
        <v>0</v>
      </c>
      <c r="AM9465">
        <v>0</v>
      </c>
      <c r="AN9465">
        <v>0</v>
      </c>
      <c r="AO9465">
        <v>0</v>
      </c>
      <c r="AP9465">
        <v>0</v>
      </c>
      <c r="AQ9465">
        <v>0</v>
      </c>
      <c r="AR9465">
        <v>0</v>
      </c>
      <c r="AS9465">
        <v>0</v>
      </c>
      <c r="AT9465">
        <v>0</v>
      </c>
      <c r="AU9465">
        <v>0</v>
      </c>
      <c r="AV9465">
        <v>0</v>
      </c>
      <c r="AW9465">
        <v>0</v>
      </c>
      <c r="AX9465">
        <v>0</v>
      </c>
      <c r="AY9465">
        <v>0</v>
      </c>
    </row>
    <row r="9466" spans="1:51" x14ac:dyDescent="0.25">
      <c r="B9466" t="s">
        <v>10498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 s="1">
        <v>30.058</v>
      </c>
      <c r="L9466">
        <v>0</v>
      </c>
      <c r="M9466" s="1">
        <v>42.593000000000004</v>
      </c>
      <c r="N9466">
        <v>0</v>
      </c>
      <c r="O9466" s="1">
        <v>99.662000000000006</v>
      </c>
      <c r="P9466">
        <v>0</v>
      </c>
      <c r="Q9466">
        <v>0</v>
      </c>
      <c r="R9466" s="1">
        <v>31.972000000000001</v>
      </c>
      <c r="S9466" s="1">
        <v>257.92</v>
      </c>
      <c r="T9466" s="1">
        <v>30.140999999999998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>
        <v>0</v>
      </c>
      <c r="AH9466">
        <v>0</v>
      </c>
      <c r="AI9466">
        <v>0</v>
      </c>
      <c r="AJ9466">
        <v>0</v>
      </c>
      <c r="AK9466">
        <v>0</v>
      </c>
      <c r="AL9466">
        <v>0</v>
      </c>
      <c r="AM9466" s="1">
        <v>16.989999999999998</v>
      </c>
      <c r="AN9466">
        <v>0</v>
      </c>
      <c r="AO9466">
        <v>0</v>
      </c>
      <c r="AP9466">
        <v>0</v>
      </c>
      <c r="AQ9466">
        <v>0</v>
      </c>
      <c r="AR9466">
        <v>0</v>
      </c>
      <c r="AS9466">
        <v>0</v>
      </c>
      <c r="AT9466">
        <v>0</v>
      </c>
      <c r="AU9466">
        <v>0</v>
      </c>
      <c r="AV9466">
        <v>0</v>
      </c>
      <c r="AW9466">
        <v>0</v>
      </c>
      <c r="AX9466">
        <v>0</v>
      </c>
      <c r="AY9466">
        <v>0</v>
      </c>
    </row>
    <row r="9467" spans="1:51" x14ac:dyDescent="0.25">
      <c r="A9467" t="s">
        <v>2046</v>
      </c>
      <c r="B9467" t="s">
        <v>10499</v>
      </c>
      <c r="C9467" s="1">
        <v>16.116</v>
      </c>
      <c r="D9467">
        <v>0</v>
      </c>
      <c r="E9467">
        <v>0</v>
      </c>
      <c r="F9467">
        <v>0</v>
      </c>
      <c r="G9467" s="1">
        <v>21.431999999999999</v>
      </c>
      <c r="H9467" s="1">
        <v>6.5930999999999997</v>
      </c>
      <c r="I9467">
        <v>0</v>
      </c>
      <c r="J9467" s="1">
        <v>32.195</v>
      </c>
      <c r="K9467" s="1">
        <v>17.727</v>
      </c>
      <c r="L9467">
        <v>0</v>
      </c>
      <c r="M9467">
        <v>0</v>
      </c>
      <c r="N9467">
        <v>0</v>
      </c>
      <c r="O9467">
        <v>0</v>
      </c>
      <c r="P9467" s="1">
        <v>20.759</v>
      </c>
      <c r="Q9467" s="1">
        <v>60.457000000000001</v>
      </c>
      <c r="R9467" s="1">
        <v>16.63</v>
      </c>
      <c r="S9467" s="1">
        <v>26.361000000000001</v>
      </c>
      <c r="T9467" s="1">
        <v>68.584000000000003</v>
      </c>
      <c r="U9467" s="1">
        <v>19.916</v>
      </c>
      <c r="V9467" s="1">
        <v>14.286</v>
      </c>
      <c r="W9467" s="1">
        <v>18.492999999999999</v>
      </c>
      <c r="X9467">
        <v>0</v>
      </c>
      <c r="Y9467" s="1">
        <v>36.036000000000001</v>
      </c>
      <c r="Z9467" s="1">
        <v>25.18</v>
      </c>
      <c r="AA9467" s="1">
        <v>249.51</v>
      </c>
      <c r="AB9467">
        <v>0</v>
      </c>
      <c r="AC9467" s="1">
        <v>33.036999999999999</v>
      </c>
      <c r="AD9467" s="1">
        <v>24.337</v>
      </c>
      <c r="AE9467">
        <v>0</v>
      </c>
      <c r="AF9467">
        <v>0</v>
      </c>
      <c r="AG9467" s="1">
        <v>25.439</v>
      </c>
      <c r="AH9467" s="1">
        <v>19.998999999999999</v>
      </c>
      <c r="AI9467">
        <v>0</v>
      </c>
      <c r="AJ9467" s="1">
        <v>39.039000000000001</v>
      </c>
      <c r="AK9467">
        <v>0</v>
      </c>
      <c r="AL9467">
        <v>0</v>
      </c>
      <c r="AM9467">
        <v>0</v>
      </c>
      <c r="AN9467">
        <v>0</v>
      </c>
      <c r="AO9467">
        <v>0</v>
      </c>
      <c r="AP9467">
        <v>0</v>
      </c>
      <c r="AQ9467">
        <v>0</v>
      </c>
      <c r="AR9467">
        <v>0</v>
      </c>
      <c r="AS9467">
        <v>0</v>
      </c>
      <c r="AT9467">
        <v>0</v>
      </c>
      <c r="AU9467" s="1">
        <v>9.0180000000000007</v>
      </c>
      <c r="AV9467" s="1">
        <v>5.6703999999999999</v>
      </c>
      <c r="AW9467">
        <v>0</v>
      </c>
      <c r="AX9467">
        <v>0</v>
      </c>
      <c r="AY9467">
        <v>0</v>
      </c>
    </row>
    <row r="9468" spans="1:51" x14ac:dyDescent="0.25">
      <c r="A9468" t="s">
        <v>689</v>
      </c>
      <c r="B9468" t="s">
        <v>1050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 s="1">
        <v>11.363</v>
      </c>
      <c r="S9468">
        <v>0</v>
      </c>
      <c r="T9468">
        <v>0</v>
      </c>
      <c r="U9468">
        <v>0</v>
      </c>
      <c r="V9468">
        <v>0</v>
      </c>
      <c r="W9468">
        <v>0</v>
      </c>
      <c r="X9468" s="1">
        <v>39.762</v>
      </c>
      <c r="Y9468">
        <v>0</v>
      </c>
      <c r="Z9468">
        <v>0</v>
      </c>
      <c r="AA9468">
        <v>0</v>
      </c>
      <c r="AB9468">
        <v>0</v>
      </c>
      <c r="AC9468" s="1">
        <v>120.88</v>
      </c>
      <c r="AD9468">
        <v>0</v>
      </c>
      <c r="AE9468">
        <v>0</v>
      </c>
      <c r="AF9468">
        <v>0</v>
      </c>
      <c r="AG9468">
        <v>0</v>
      </c>
      <c r="AH9468">
        <v>0</v>
      </c>
      <c r="AI9468">
        <v>0</v>
      </c>
      <c r="AJ9468">
        <v>0</v>
      </c>
      <c r="AK9468" s="1">
        <v>66.198999999999998</v>
      </c>
      <c r="AL9468">
        <v>0</v>
      </c>
      <c r="AM9468">
        <v>0</v>
      </c>
      <c r="AN9468">
        <v>0</v>
      </c>
      <c r="AO9468">
        <v>0</v>
      </c>
      <c r="AP9468">
        <v>0</v>
      </c>
      <c r="AQ9468">
        <v>0</v>
      </c>
      <c r="AR9468">
        <v>0</v>
      </c>
      <c r="AS9468">
        <v>0</v>
      </c>
      <c r="AT9468">
        <v>0</v>
      </c>
      <c r="AU9468">
        <v>0</v>
      </c>
      <c r="AV9468">
        <v>0</v>
      </c>
      <c r="AW9468">
        <v>0</v>
      </c>
      <c r="AX9468">
        <v>0</v>
      </c>
      <c r="AY9468">
        <v>0</v>
      </c>
    </row>
    <row r="9469" spans="1:51" x14ac:dyDescent="0.25">
      <c r="A9469" t="s">
        <v>637</v>
      </c>
      <c r="B9469" t="s">
        <v>10501</v>
      </c>
      <c r="C9469">
        <v>0</v>
      </c>
      <c r="D9469">
        <v>0</v>
      </c>
      <c r="E9469">
        <v>0</v>
      </c>
      <c r="F9469">
        <v>0</v>
      </c>
      <c r="G9469" s="1">
        <v>39.381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 s="1">
        <v>24.96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0</v>
      </c>
      <c r="AT9469">
        <v>0</v>
      </c>
      <c r="AU9469">
        <v>0</v>
      </c>
      <c r="AV9469">
        <v>0</v>
      </c>
      <c r="AW9469">
        <v>0</v>
      </c>
      <c r="AX9469">
        <v>0</v>
      </c>
      <c r="AY9469">
        <v>0</v>
      </c>
    </row>
    <row r="9470" spans="1:51" x14ac:dyDescent="0.25">
      <c r="B9470" t="s">
        <v>10502</v>
      </c>
      <c r="C9470">
        <v>0</v>
      </c>
      <c r="D9470">
        <v>0</v>
      </c>
      <c r="E9470">
        <v>0</v>
      </c>
      <c r="F9470">
        <v>0</v>
      </c>
      <c r="G9470" s="1">
        <v>39.61</v>
      </c>
      <c r="H9470">
        <v>0</v>
      </c>
      <c r="I9470">
        <v>0</v>
      </c>
      <c r="J9470" s="1">
        <v>122.68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 s="1">
        <v>129.77000000000001</v>
      </c>
      <c r="R9470" s="1">
        <v>12.177</v>
      </c>
      <c r="S9470" s="1">
        <v>57.170999999999999</v>
      </c>
      <c r="T9470">
        <v>0</v>
      </c>
      <c r="U9470">
        <v>0</v>
      </c>
      <c r="V9470" s="1">
        <v>13.228999999999999</v>
      </c>
      <c r="W9470" s="1">
        <v>4.5926</v>
      </c>
      <c r="X9470" s="1">
        <v>11.365</v>
      </c>
      <c r="Y9470">
        <v>0</v>
      </c>
      <c r="Z9470">
        <v>0</v>
      </c>
      <c r="AA9470" s="1">
        <v>19.12</v>
      </c>
      <c r="AB9470">
        <v>0</v>
      </c>
      <c r="AC9470">
        <v>0</v>
      </c>
      <c r="AD9470" s="1">
        <v>16.187999999999999</v>
      </c>
      <c r="AE9470">
        <v>0</v>
      </c>
      <c r="AF9470">
        <v>0</v>
      </c>
      <c r="AG9470">
        <v>0</v>
      </c>
      <c r="AH9470" s="1">
        <v>7.3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 s="1">
        <v>15.327999999999999</v>
      </c>
      <c r="AO9470">
        <v>0</v>
      </c>
      <c r="AP9470">
        <v>0</v>
      </c>
      <c r="AQ9470">
        <v>0</v>
      </c>
      <c r="AR9470">
        <v>0</v>
      </c>
      <c r="AS9470" s="1">
        <v>6.8030999999999997</v>
      </c>
      <c r="AT9470">
        <v>0</v>
      </c>
      <c r="AU9470" s="1">
        <v>12.785</v>
      </c>
      <c r="AV9470">
        <v>0</v>
      </c>
      <c r="AW9470" s="1">
        <v>17.285</v>
      </c>
      <c r="AX9470" s="1">
        <v>8.6998999999999995</v>
      </c>
      <c r="AY9470">
        <v>0</v>
      </c>
    </row>
    <row r="9471" spans="1:51" x14ac:dyDescent="0.25">
      <c r="B9471" t="s">
        <v>10503</v>
      </c>
      <c r="C9471">
        <v>0</v>
      </c>
      <c r="D9471" s="1">
        <v>18.838999999999999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 s="1">
        <v>5.2786999999999997</v>
      </c>
      <c r="M9471">
        <v>0</v>
      </c>
      <c r="N9471">
        <v>0</v>
      </c>
      <c r="O9471">
        <v>0</v>
      </c>
      <c r="P9471">
        <v>0</v>
      </c>
      <c r="Q9471">
        <v>0</v>
      </c>
      <c r="R9471" s="1">
        <v>9.0622000000000007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 s="1">
        <v>26.965</v>
      </c>
      <c r="AB9471" s="1">
        <v>12.91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 s="1">
        <v>74.730999999999995</v>
      </c>
      <c r="AJ9471" s="1">
        <v>44.997</v>
      </c>
      <c r="AK9471" s="1">
        <v>31.405000000000001</v>
      </c>
      <c r="AL9471">
        <v>0</v>
      </c>
      <c r="AM9471" s="1">
        <v>44.792000000000002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0</v>
      </c>
      <c r="AT9471">
        <v>0</v>
      </c>
      <c r="AU9471">
        <v>0</v>
      </c>
      <c r="AV9471">
        <v>0</v>
      </c>
      <c r="AW9471">
        <v>0</v>
      </c>
      <c r="AX9471">
        <v>0</v>
      </c>
      <c r="AY9471">
        <v>0</v>
      </c>
    </row>
    <row r="9472" spans="1:51" x14ac:dyDescent="0.25">
      <c r="A9472" t="s">
        <v>611</v>
      </c>
      <c r="B9472" t="s">
        <v>10504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 s="1">
        <v>28.401</v>
      </c>
      <c r="N9472">
        <v>0</v>
      </c>
      <c r="O9472" s="1">
        <v>6.6948999999999996</v>
      </c>
      <c r="P9472" s="1">
        <v>229.39</v>
      </c>
      <c r="Q9472">
        <v>0</v>
      </c>
      <c r="R9472" s="1">
        <v>62.73</v>
      </c>
      <c r="S9472">
        <v>0</v>
      </c>
      <c r="T9472">
        <v>0</v>
      </c>
      <c r="U9472">
        <v>0</v>
      </c>
      <c r="V9472">
        <v>0</v>
      </c>
      <c r="W9472" s="1">
        <v>79.688000000000002</v>
      </c>
      <c r="X9472">
        <v>0</v>
      </c>
      <c r="Y9472">
        <v>0</v>
      </c>
      <c r="Z9472" s="1">
        <v>15.776999999999999</v>
      </c>
      <c r="AA9472">
        <v>0</v>
      </c>
      <c r="AB9472" s="1">
        <v>61.898000000000003</v>
      </c>
      <c r="AC9472">
        <v>0</v>
      </c>
      <c r="AD9472">
        <v>0</v>
      </c>
      <c r="AE9472">
        <v>0</v>
      </c>
      <c r="AF9472">
        <v>0</v>
      </c>
      <c r="AG9472">
        <v>0</v>
      </c>
      <c r="AH9472">
        <v>0</v>
      </c>
      <c r="AI9472">
        <v>0</v>
      </c>
      <c r="AJ9472">
        <v>0</v>
      </c>
      <c r="AK9472">
        <v>0</v>
      </c>
      <c r="AL9472">
        <v>0</v>
      </c>
      <c r="AM9472">
        <v>0</v>
      </c>
      <c r="AN9472">
        <v>0</v>
      </c>
      <c r="AO9472" s="1">
        <v>39.048999999999999</v>
      </c>
      <c r="AP9472">
        <v>0</v>
      </c>
      <c r="AQ9472">
        <v>0</v>
      </c>
      <c r="AR9472">
        <v>0</v>
      </c>
      <c r="AS9472">
        <v>0</v>
      </c>
      <c r="AT9472">
        <v>0</v>
      </c>
      <c r="AU9472">
        <v>0</v>
      </c>
      <c r="AV9472">
        <v>0</v>
      </c>
      <c r="AW9472">
        <v>0</v>
      </c>
      <c r="AX9472">
        <v>0</v>
      </c>
      <c r="AY9472">
        <v>0</v>
      </c>
    </row>
    <row r="9473" spans="1:51" x14ac:dyDescent="0.25">
      <c r="A9473" t="s">
        <v>5453</v>
      </c>
      <c r="B9473" t="s">
        <v>10505</v>
      </c>
      <c r="C9473">
        <v>0</v>
      </c>
      <c r="D9473">
        <v>0</v>
      </c>
      <c r="E9473">
        <v>0</v>
      </c>
      <c r="F9473" s="1">
        <v>11.739000000000001</v>
      </c>
      <c r="G9473">
        <v>0</v>
      </c>
      <c r="H9473">
        <v>0</v>
      </c>
      <c r="I9473">
        <v>0</v>
      </c>
      <c r="J9473" s="1">
        <v>12.244999999999999</v>
      </c>
      <c r="K9473">
        <v>0</v>
      </c>
      <c r="L9473">
        <v>0</v>
      </c>
      <c r="M9473">
        <v>0</v>
      </c>
      <c r="N9473">
        <v>0</v>
      </c>
      <c r="O9473">
        <v>0</v>
      </c>
      <c r="P9473" s="1">
        <v>8.5992999999999995</v>
      </c>
      <c r="Q9473">
        <v>0</v>
      </c>
      <c r="R9473" s="1">
        <v>47.103000000000002</v>
      </c>
      <c r="S9473" s="1">
        <v>43.418999999999997</v>
      </c>
      <c r="T9473" s="1">
        <v>14.585000000000001</v>
      </c>
      <c r="U9473">
        <v>0</v>
      </c>
      <c r="V9473">
        <v>0</v>
      </c>
      <c r="W9473" s="1">
        <v>91.287000000000006</v>
      </c>
      <c r="X9473">
        <v>0</v>
      </c>
      <c r="Y9473" s="1">
        <v>14.426</v>
      </c>
      <c r="Z9473" s="1">
        <v>8.8605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>
        <v>0</v>
      </c>
      <c r="AH9473">
        <v>0</v>
      </c>
      <c r="AI9473">
        <v>0</v>
      </c>
      <c r="AJ9473">
        <v>0</v>
      </c>
      <c r="AK9473">
        <v>0</v>
      </c>
      <c r="AL9473">
        <v>0</v>
      </c>
      <c r="AM9473">
        <v>0</v>
      </c>
      <c r="AN9473">
        <v>0</v>
      </c>
      <c r="AO9473">
        <v>0</v>
      </c>
      <c r="AP9473">
        <v>0</v>
      </c>
      <c r="AQ9473">
        <v>0</v>
      </c>
      <c r="AR9473">
        <v>0</v>
      </c>
      <c r="AS9473">
        <v>0</v>
      </c>
      <c r="AT9473">
        <v>0</v>
      </c>
      <c r="AU9473">
        <v>0</v>
      </c>
      <c r="AV9473">
        <v>0</v>
      </c>
      <c r="AW9473">
        <v>0</v>
      </c>
      <c r="AX9473">
        <v>0</v>
      </c>
      <c r="AY9473">
        <v>0</v>
      </c>
    </row>
    <row r="9474" spans="1:51" x14ac:dyDescent="0.25">
      <c r="A9474" t="s">
        <v>1392</v>
      </c>
      <c r="B9474" t="s">
        <v>10506</v>
      </c>
      <c r="C9474" s="1">
        <v>11.188000000000001</v>
      </c>
      <c r="D9474">
        <v>0</v>
      </c>
      <c r="E9474">
        <v>0</v>
      </c>
      <c r="F9474">
        <v>0</v>
      </c>
      <c r="G9474">
        <v>0</v>
      </c>
      <c r="H9474">
        <v>0</v>
      </c>
      <c r="I9474" s="1">
        <v>74.445999999999998</v>
      </c>
      <c r="J9474" s="1">
        <v>22.808</v>
      </c>
      <c r="K9474" s="1">
        <v>8.8101000000000003</v>
      </c>
      <c r="L9474" s="1">
        <v>7.5970000000000004</v>
      </c>
      <c r="M9474" s="1">
        <v>204.84</v>
      </c>
      <c r="N9474" s="1">
        <v>10.776999999999999</v>
      </c>
      <c r="O9474">
        <v>0</v>
      </c>
      <c r="P9474">
        <v>0</v>
      </c>
      <c r="Q9474" s="1">
        <v>16.387</v>
      </c>
      <c r="R9474">
        <v>0</v>
      </c>
      <c r="S9474">
        <v>0</v>
      </c>
      <c r="T9474" s="1">
        <v>15.048999999999999</v>
      </c>
      <c r="U9474" s="1">
        <v>8.6753</v>
      </c>
      <c r="V9474">
        <v>0</v>
      </c>
      <c r="W9474">
        <v>0</v>
      </c>
      <c r="X9474">
        <v>0</v>
      </c>
      <c r="Y9474" s="1">
        <v>18.18</v>
      </c>
      <c r="Z9474" s="1">
        <v>21.864999999999998</v>
      </c>
      <c r="AA9474" s="1">
        <v>29.548999999999999</v>
      </c>
      <c r="AB9474">
        <v>0</v>
      </c>
      <c r="AC9474" s="1">
        <v>60.536000000000001</v>
      </c>
      <c r="AD9474" s="1">
        <v>11.074999999999999</v>
      </c>
      <c r="AE9474" s="1">
        <v>5.4955999999999996</v>
      </c>
      <c r="AF9474">
        <v>0</v>
      </c>
      <c r="AG9474" s="1">
        <v>27.119</v>
      </c>
      <c r="AH9474" s="1">
        <v>30.64</v>
      </c>
      <c r="AI9474">
        <v>0</v>
      </c>
      <c r="AJ9474">
        <v>0</v>
      </c>
      <c r="AK9474">
        <v>0</v>
      </c>
      <c r="AL9474" s="1">
        <v>21.8</v>
      </c>
      <c r="AM9474" s="1">
        <v>15.385</v>
      </c>
      <c r="AN9474" s="1">
        <v>12.198</v>
      </c>
      <c r="AO9474" s="1">
        <v>103.72</v>
      </c>
      <c r="AP9474">
        <v>0</v>
      </c>
      <c r="AQ9474" s="1">
        <v>63.527999999999999</v>
      </c>
      <c r="AR9474" s="1">
        <v>57.095999999999997</v>
      </c>
      <c r="AS9474" s="1">
        <v>46.426000000000002</v>
      </c>
      <c r="AT9474" s="1">
        <v>11.861000000000001</v>
      </c>
      <c r="AU9474" s="1">
        <v>17.052</v>
      </c>
      <c r="AV9474" s="1">
        <v>27.193000000000001</v>
      </c>
      <c r="AW9474" s="1">
        <v>133.38999999999999</v>
      </c>
      <c r="AX9474" s="1">
        <v>72.947999999999993</v>
      </c>
      <c r="AY9474" s="1">
        <v>43.886000000000003</v>
      </c>
    </row>
    <row r="9475" spans="1:51" x14ac:dyDescent="0.25">
      <c r="A9475" t="s">
        <v>6959</v>
      </c>
      <c r="B9475" t="s">
        <v>10507</v>
      </c>
      <c r="C9475">
        <v>0</v>
      </c>
      <c r="D9475">
        <v>0</v>
      </c>
      <c r="E9475">
        <v>0</v>
      </c>
      <c r="F9475">
        <v>0</v>
      </c>
      <c r="G9475" s="1">
        <v>12.254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 s="1">
        <v>30.145</v>
      </c>
      <c r="S9475" s="1">
        <v>14.528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s="1">
        <v>11.577</v>
      </c>
      <c r="AH9475" s="1">
        <v>13.839</v>
      </c>
      <c r="AI9475">
        <v>0</v>
      </c>
      <c r="AJ9475">
        <v>0</v>
      </c>
      <c r="AK9475">
        <v>0</v>
      </c>
      <c r="AL9475">
        <v>0</v>
      </c>
      <c r="AM9475">
        <v>0</v>
      </c>
      <c r="AN9475" s="1">
        <v>22.757999999999999</v>
      </c>
      <c r="AO9475" s="1">
        <v>8.4651999999999994</v>
      </c>
      <c r="AP9475" s="1">
        <v>19.206</v>
      </c>
      <c r="AQ9475">
        <v>0</v>
      </c>
      <c r="AR9475">
        <v>0</v>
      </c>
      <c r="AS9475">
        <v>0</v>
      </c>
      <c r="AT9475">
        <v>0</v>
      </c>
      <c r="AU9475">
        <v>0</v>
      </c>
      <c r="AV9475">
        <v>0</v>
      </c>
      <c r="AW9475">
        <v>0</v>
      </c>
      <c r="AX9475">
        <v>0</v>
      </c>
      <c r="AY9475">
        <v>0</v>
      </c>
    </row>
    <row r="9476" spans="1:51" x14ac:dyDescent="0.25">
      <c r="A9476" t="s">
        <v>627</v>
      </c>
      <c r="B9476" t="s">
        <v>10508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 s="1">
        <v>25.541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 s="1">
        <v>53.521000000000001</v>
      </c>
      <c r="AD9476">
        <v>0</v>
      </c>
      <c r="AE9476">
        <v>0</v>
      </c>
      <c r="AF9476">
        <v>0</v>
      </c>
      <c r="AG9476">
        <v>0</v>
      </c>
      <c r="AH9476">
        <v>0</v>
      </c>
      <c r="AI9476">
        <v>0</v>
      </c>
      <c r="AJ9476">
        <v>0</v>
      </c>
      <c r="AK9476">
        <v>0</v>
      </c>
      <c r="AL9476">
        <v>0</v>
      </c>
      <c r="AM9476">
        <v>0</v>
      </c>
      <c r="AN9476">
        <v>0</v>
      </c>
      <c r="AO9476">
        <v>0</v>
      </c>
      <c r="AP9476">
        <v>0</v>
      </c>
      <c r="AQ9476">
        <v>0</v>
      </c>
      <c r="AR9476">
        <v>0</v>
      </c>
      <c r="AS9476">
        <v>0</v>
      </c>
      <c r="AT9476">
        <v>0</v>
      </c>
      <c r="AU9476">
        <v>0</v>
      </c>
      <c r="AV9476">
        <v>0</v>
      </c>
      <c r="AW9476">
        <v>0</v>
      </c>
      <c r="AX9476">
        <v>0</v>
      </c>
      <c r="AY9476">
        <v>0</v>
      </c>
    </row>
    <row r="9477" spans="1:51" x14ac:dyDescent="0.25">
      <c r="A9477" t="s">
        <v>654</v>
      </c>
      <c r="B9477" t="s">
        <v>10509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 s="1">
        <v>17.079000000000001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 s="1">
        <v>39.777999999999999</v>
      </c>
      <c r="AD9477">
        <v>0</v>
      </c>
      <c r="AE9477">
        <v>0</v>
      </c>
      <c r="AF9477">
        <v>0</v>
      </c>
      <c r="AG9477" s="1">
        <v>22.443999999999999</v>
      </c>
      <c r="AH9477">
        <v>0</v>
      </c>
      <c r="AI9477">
        <v>0</v>
      </c>
      <c r="AJ9477">
        <v>0</v>
      </c>
      <c r="AK9477">
        <v>0</v>
      </c>
      <c r="AL9477">
        <v>0</v>
      </c>
      <c r="AM9477">
        <v>0</v>
      </c>
      <c r="AN9477">
        <v>0</v>
      </c>
      <c r="AO9477">
        <v>0</v>
      </c>
      <c r="AP9477">
        <v>0</v>
      </c>
      <c r="AQ9477">
        <v>0</v>
      </c>
      <c r="AR9477">
        <v>0</v>
      </c>
      <c r="AS9477">
        <v>0</v>
      </c>
      <c r="AT9477">
        <v>0</v>
      </c>
      <c r="AU9477">
        <v>0</v>
      </c>
      <c r="AV9477">
        <v>0</v>
      </c>
      <c r="AW9477">
        <v>0</v>
      </c>
      <c r="AX9477">
        <v>0</v>
      </c>
      <c r="AY9477">
        <v>0</v>
      </c>
    </row>
    <row r="9478" spans="1:51" x14ac:dyDescent="0.25">
      <c r="A9478" t="s">
        <v>661</v>
      </c>
      <c r="B9478" t="s">
        <v>1051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 s="1">
        <v>20.805</v>
      </c>
      <c r="O9478">
        <v>0</v>
      </c>
      <c r="P9478">
        <v>0</v>
      </c>
      <c r="Q9478" s="1">
        <v>18.657</v>
      </c>
      <c r="R9478">
        <v>0</v>
      </c>
      <c r="S9478" s="1">
        <v>8.6021999999999998</v>
      </c>
      <c r="T9478">
        <v>0</v>
      </c>
      <c r="U9478">
        <v>0</v>
      </c>
      <c r="V9478">
        <v>0</v>
      </c>
      <c r="W9478" s="1">
        <v>21.565000000000001</v>
      </c>
      <c r="X9478">
        <v>0</v>
      </c>
      <c r="Y9478">
        <v>0</v>
      </c>
      <c r="Z9478">
        <v>0</v>
      </c>
      <c r="AA9478">
        <v>0</v>
      </c>
      <c r="AB9478" s="1">
        <v>36.982999999999997</v>
      </c>
      <c r="AC9478">
        <v>0</v>
      </c>
      <c r="AD9478">
        <v>0</v>
      </c>
      <c r="AE9478">
        <v>0</v>
      </c>
      <c r="AF9478">
        <v>0</v>
      </c>
      <c r="AG9478" s="1">
        <v>16.574000000000002</v>
      </c>
      <c r="AH9478" s="1">
        <v>13.164</v>
      </c>
      <c r="AI9478" s="1">
        <v>96.126999999999995</v>
      </c>
      <c r="AJ9478">
        <v>0</v>
      </c>
      <c r="AK9478">
        <v>0</v>
      </c>
      <c r="AL9478">
        <v>0</v>
      </c>
      <c r="AM9478">
        <v>0</v>
      </c>
      <c r="AN9478">
        <v>0</v>
      </c>
      <c r="AO9478">
        <v>0</v>
      </c>
      <c r="AP9478">
        <v>0</v>
      </c>
      <c r="AQ9478">
        <v>0</v>
      </c>
      <c r="AR9478" s="1">
        <v>164.41</v>
      </c>
      <c r="AS9478">
        <v>0</v>
      </c>
      <c r="AT9478" s="1">
        <v>10.254</v>
      </c>
      <c r="AU9478">
        <v>0</v>
      </c>
      <c r="AV9478">
        <v>0</v>
      </c>
      <c r="AW9478">
        <v>0</v>
      </c>
      <c r="AX9478" s="1">
        <v>4.1185</v>
      </c>
      <c r="AY9478">
        <v>0</v>
      </c>
    </row>
    <row r="9479" spans="1:51" x14ac:dyDescent="0.25">
      <c r="A9479" t="s">
        <v>4259</v>
      </c>
      <c r="B9479" t="s">
        <v>10511</v>
      </c>
      <c r="C9479">
        <v>0</v>
      </c>
      <c r="D9479" s="1">
        <v>35.347000000000001</v>
      </c>
      <c r="E9479">
        <v>0</v>
      </c>
      <c r="F9479">
        <v>0</v>
      </c>
      <c r="G9479">
        <v>0</v>
      </c>
      <c r="H9479" s="1">
        <v>26.773</v>
      </c>
      <c r="I9479" s="1">
        <v>7.4077000000000002</v>
      </c>
      <c r="J9479">
        <v>0</v>
      </c>
      <c r="K9479">
        <v>0</v>
      </c>
      <c r="L9479" s="1">
        <v>3.9702999999999999</v>
      </c>
      <c r="M9479">
        <v>0</v>
      </c>
      <c r="N9479" s="1">
        <v>108.17</v>
      </c>
      <c r="O9479" s="1">
        <v>9.5784000000000002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 s="1">
        <v>70.430000000000007</v>
      </c>
      <c r="Z9479">
        <v>0</v>
      </c>
      <c r="AA9479" s="1">
        <v>14.941000000000001</v>
      </c>
      <c r="AB9479">
        <v>0</v>
      </c>
      <c r="AC9479">
        <v>0</v>
      </c>
      <c r="AD9479">
        <v>0</v>
      </c>
      <c r="AE9479">
        <v>0</v>
      </c>
      <c r="AF9479" s="1">
        <v>12.488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 s="1">
        <v>28.815999999999999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 s="1">
        <v>7.1337000000000002</v>
      </c>
      <c r="AU9479">
        <v>0</v>
      </c>
      <c r="AV9479">
        <v>0</v>
      </c>
      <c r="AW9479" s="1">
        <v>16.206</v>
      </c>
      <c r="AX9479">
        <v>0</v>
      </c>
      <c r="AY9479">
        <v>0</v>
      </c>
    </row>
    <row r="9480" spans="1:51" x14ac:dyDescent="0.25">
      <c r="A9480" t="s">
        <v>3618</v>
      </c>
      <c r="B9480" t="s">
        <v>10512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 s="1">
        <v>12.127000000000001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 s="1">
        <v>4.1083999999999996</v>
      </c>
      <c r="W9480" s="1">
        <v>2.8658999999999999</v>
      </c>
      <c r="X9480">
        <v>0</v>
      </c>
      <c r="Y9480">
        <v>0</v>
      </c>
      <c r="Z9480" s="1">
        <v>104.22</v>
      </c>
      <c r="AA9480">
        <v>0</v>
      </c>
      <c r="AB9480">
        <v>0</v>
      </c>
      <c r="AC9480">
        <v>0</v>
      </c>
      <c r="AD9480">
        <v>0</v>
      </c>
      <c r="AE9480" s="1">
        <v>16.602</v>
      </c>
      <c r="AF9480">
        <v>0</v>
      </c>
      <c r="AG9480">
        <v>0</v>
      </c>
      <c r="AH9480">
        <v>0</v>
      </c>
      <c r="AI9480">
        <v>0</v>
      </c>
      <c r="AJ9480" s="1">
        <v>23.966999999999999</v>
      </c>
      <c r="AK9480" s="1">
        <v>17.04</v>
      </c>
      <c r="AL9480" s="1">
        <v>9.6809999999999992</v>
      </c>
      <c r="AM9480" s="1">
        <v>18.663</v>
      </c>
      <c r="AN9480" s="1">
        <v>36.813000000000002</v>
      </c>
      <c r="AO9480" s="1">
        <v>10.657999999999999</v>
      </c>
      <c r="AP9480">
        <v>0</v>
      </c>
      <c r="AQ9480" s="1">
        <v>29.763999999999999</v>
      </c>
      <c r="AR9480" s="1">
        <v>70.391999999999996</v>
      </c>
      <c r="AS9480">
        <v>0</v>
      </c>
      <c r="AT9480" s="1">
        <v>6.8677999999999999</v>
      </c>
      <c r="AU9480" s="1">
        <v>26.315999999999999</v>
      </c>
      <c r="AV9480">
        <v>0</v>
      </c>
      <c r="AW9480" s="1">
        <v>9.1239000000000008</v>
      </c>
      <c r="AX9480" s="1">
        <v>39.33</v>
      </c>
      <c r="AY9480">
        <v>0</v>
      </c>
    </row>
    <row r="9481" spans="1:51" x14ac:dyDescent="0.25">
      <c r="B9481" t="s">
        <v>10513</v>
      </c>
      <c r="C9481" s="1">
        <v>8.8754000000000008</v>
      </c>
      <c r="D9481">
        <v>0</v>
      </c>
      <c r="E9481">
        <v>0</v>
      </c>
      <c r="F9481">
        <v>0</v>
      </c>
      <c r="G9481" s="1">
        <v>5.7706</v>
      </c>
      <c r="H9481">
        <v>0</v>
      </c>
      <c r="I9481">
        <v>0</v>
      </c>
      <c r="J9481">
        <v>0</v>
      </c>
      <c r="K9481">
        <v>0</v>
      </c>
      <c r="L9481" s="1">
        <v>5.4313000000000002</v>
      </c>
      <c r="M9481" s="1">
        <v>11.43</v>
      </c>
      <c r="N9481">
        <v>0</v>
      </c>
      <c r="O9481">
        <v>0</v>
      </c>
      <c r="P9481">
        <v>0</v>
      </c>
      <c r="Q9481" s="1">
        <v>28.457999999999998</v>
      </c>
      <c r="R9481">
        <v>0</v>
      </c>
      <c r="S9481">
        <v>0</v>
      </c>
      <c r="T9481" s="1">
        <v>18.800999999999998</v>
      </c>
      <c r="U9481">
        <v>0</v>
      </c>
      <c r="V9481" s="1">
        <v>8.4257000000000009</v>
      </c>
      <c r="W9481">
        <v>0</v>
      </c>
      <c r="X9481">
        <v>0</v>
      </c>
      <c r="Y9481">
        <v>0</v>
      </c>
      <c r="Z9481">
        <v>0</v>
      </c>
      <c r="AA9481">
        <v>0</v>
      </c>
      <c r="AB9481" s="1">
        <v>11.914</v>
      </c>
      <c r="AC9481" s="1">
        <v>11.904</v>
      </c>
      <c r="AD9481" s="1">
        <v>12.455</v>
      </c>
      <c r="AE9481" s="1">
        <v>51.277999999999999</v>
      </c>
      <c r="AF9481">
        <v>0</v>
      </c>
      <c r="AG9481" s="1">
        <v>19.273</v>
      </c>
      <c r="AH9481" s="1">
        <v>23.611999999999998</v>
      </c>
      <c r="AI9481">
        <v>0</v>
      </c>
      <c r="AJ9481">
        <v>0</v>
      </c>
      <c r="AK9481">
        <v>0</v>
      </c>
      <c r="AL9481">
        <v>0</v>
      </c>
      <c r="AM9481" s="1">
        <v>10.474</v>
      </c>
      <c r="AN9481">
        <v>0</v>
      </c>
      <c r="AO9481" s="1">
        <v>25.015999999999998</v>
      </c>
      <c r="AP9481">
        <v>0</v>
      </c>
      <c r="AQ9481" s="1">
        <v>102.15</v>
      </c>
      <c r="AR9481">
        <v>0</v>
      </c>
      <c r="AS9481" s="1">
        <v>36.301000000000002</v>
      </c>
      <c r="AT9481">
        <v>0</v>
      </c>
      <c r="AU9481">
        <v>0</v>
      </c>
      <c r="AV9481" s="1">
        <v>6.7927999999999997</v>
      </c>
      <c r="AW9481" s="1">
        <v>3.1657999999999999</v>
      </c>
      <c r="AX9481">
        <v>0</v>
      </c>
      <c r="AY9481" s="1">
        <v>17.949000000000002</v>
      </c>
    </row>
    <row r="9482" spans="1:51" x14ac:dyDescent="0.25">
      <c r="A9482" t="s">
        <v>2676</v>
      </c>
      <c r="B9482" t="s">
        <v>10514</v>
      </c>
      <c r="C9482">
        <v>0</v>
      </c>
      <c r="D9482">
        <v>0</v>
      </c>
      <c r="E9482" s="1">
        <v>87.1</v>
      </c>
      <c r="F9482" s="1">
        <v>6.4589999999999996</v>
      </c>
      <c r="G9482" s="1">
        <v>19.388999999999999</v>
      </c>
      <c r="H9482" s="1">
        <v>33.128999999999998</v>
      </c>
      <c r="I9482">
        <v>0</v>
      </c>
      <c r="J9482">
        <v>0</v>
      </c>
      <c r="K9482" s="1">
        <v>172.66</v>
      </c>
      <c r="L9482">
        <v>0</v>
      </c>
      <c r="M9482">
        <v>0</v>
      </c>
      <c r="N9482">
        <v>0</v>
      </c>
      <c r="O9482">
        <v>0</v>
      </c>
      <c r="P9482">
        <v>0</v>
      </c>
      <c r="Q9482" s="1">
        <v>3.6303999999999998</v>
      </c>
      <c r="R9482">
        <v>0</v>
      </c>
      <c r="S9482">
        <v>0</v>
      </c>
      <c r="T9482" s="1">
        <v>26.454000000000001</v>
      </c>
      <c r="U9482" s="1">
        <v>21.08</v>
      </c>
      <c r="V9482" s="1">
        <v>19.001000000000001</v>
      </c>
      <c r="W9482">
        <v>0</v>
      </c>
      <c r="X9482">
        <v>0</v>
      </c>
      <c r="Y9482">
        <v>0</v>
      </c>
      <c r="Z9482">
        <v>0</v>
      </c>
      <c r="AA9482">
        <v>0</v>
      </c>
      <c r="AB9482" s="1">
        <v>4.2736999999999998</v>
      </c>
      <c r="AC9482">
        <v>0</v>
      </c>
      <c r="AD9482">
        <v>0</v>
      </c>
      <c r="AE9482">
        <v>0</v>
      </c>
      <c r="AF9482">
        <v>0</v>
      </c>
      <c r="AG9482" s="1">
        <v>9.2609999999999992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 s="1">
        <v>20.161000000000001</v>
      </c>
      <c r="AQ9482">
        <v>0</v>
      </c>
      <c r="AR9482">
        <v>0</v>
      </c>
      <c r="AS9482" s="1">
        <v>13.101000000000001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</row>
    <row r="9483" spans="1:51" x14ac:dyDescent="0.25">
      <c r="A9483" t="s">
        <v>6481</v>
      </c>
      <c r="B9483" t="s">
        <v>10515</v>
      </c>
      <c r="C9483" s="1">
        <v>16.286000000000001</v>
      </c>
      <c r="D9483">
        <v>0</v>
      </c>
      <c r="E9483">
        <v>0</v>
      </c>
      <c r="F9483">
        <v>0</v>
      </c>
      <c r="G9483" s="1">
        <v>6.1680000000000001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 s="1">
        <v>22.629000000000001</v>
      </c>
      <c r="O9483" s="1">
        <v>18.652000000000001</v>
      </c>
      <c r="P9483">
        <v>0</v>
      </c>
      <c r="Q9483" s="1">
        <v>18.042000000000002</v>
      </c>
      <c r="R9483" s="1">
        <v>131.19999999999999</v>
      </c>
      <c r="S9483">
        <v>0</v>
      </c>
      <c r="T9483">
        <v>0</v>
      </c>
      <c r="U9483" s="1">
        <v>9.8207000000000004</v>
      </c>
      <c r="V9483">
        <v>0</v>
      </c>
      <c r="W9483" s="1">
        <v>13.819000000000001</v>
      </c>
      <c r="X9483" s="1">
        <v>49.914000000000001</v>
      </c>
      <c r="Y9483">
        <v>0</v>
      </c>
      <c r="Z9483" s="1">
        <v>18.658999999999999</v>
      </c>
      <c r="AA9483">
        <v>0</v>
      </c>
      <c r="AB9483" s="1">
        <v>15.032</v>
      </c>
      <c r="AC9483">
        <v>0</v>
      </c>
      <c r="AD9483">
        <v>0</v>
      </c>
      <c r="AE9483" s="1">
        <v>83.293999999999997</v>
      </c>
      <c r="AF9483">
        <v>0</v>
      </c>
      <c r="AG9483">
        <v>0</v>
      </c>
      <c r="AH9483">
        <v>0</v>
      </c>
      <c r="AI9483">
        <v>0</v>
      </c>
      <c r="AJ9483">
        <v>0</v>
      </c>
      <c r="AK9483">
        <v>0</v>
      </c>
      <c r="AL9483">
        <v>0</v>
      </c>
      <c r="AM9483">
        <v>0</v>
      </c>
      <c r="AN9483">
        <v>0</v>
      </c>
      <c r="AO9483" s="1">
        <v>16.225999999999999</v>
      </c>
      <c r="AP9483">
        <v>0</v>
      </c>
      <c r="AQ9483" s="1">
        <v>31.873999999999999</v>
      </c>
      <c r="AR9483" s="1">
        <v>6.9774000000000003</v>
      </c>
      <c r="AS9483" s="1">
        <v>7.3498999999999999</v>
      </c>
      <c r="AT9483">
        <v>0</v>
      </c>
      <c r="AU9483">
        <v>0</v>
      </c>
      <c r="AV9483">
        <v>0</v>
      </c>
      <c r="AW9483" s="1">
        <v>12.292</v>
      </c>
      <c r="AX9483" s="1">
        <v>7.0883000000000003</v>
      </c>
      <c r="AY9483">
        <v>0</v>
      </c>
    </row>
    <row r="9484" spans="1:51" x14ac:dyDescent="0.25">
      <c r="A9484" t="s">
        <v>3338</v>
      </c>
      <c r="B9484" t="s">
        <v>10516</v>
      </c>
      <c r="C9484">
        <v>0</v>
      </c>
      <c r="D9484">
        <v>0</v>
      </c>
      <c r="E9484">
        <v>0</v>
      </c>
      <c r="F9484">
        <v>0</v>
      </c>
      <c r="G9484" s="1">
        <v>10.050000000000001</v>
      </c>
      <c r="H9484">
        <v>0</v>
      </c>
      <c r="I9484">
        <v>0</v>
      </c>
      <c r="J9484" s="1">
        <v>16.292000000000002</v>
      </c>
      <c r="K9484" s="1">
        <v>23.692</v>
      </c>
      <c r="L9484" s="1">
        <v>12.61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 s="1">
        <v>33.398000000000003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>
        <v>0</v>
      </c>
      <c r="AH9484">
        <v>0</v>
      </c>
      <c r="AI9484">
        <v>0</v>
      </c>
      <c r="AJ9484" s="1">
        <v>21.876999999999999</v>
      </c>
      <c r="AK9484">
        <v>0</v>
      </c>
      <c r="AL9484">
        <v>0</v>
      </c>
      <c r="AM9484">
        <v>0</v>
      </c>
      <c r="AN9484">
        <v>0</v>
      </c>
      <c r="AO9484">
        <v>0</v>
      </c>
      <c r="AP9484">
        <v>0</v>
      </c>
      <c r="AQ9484">
        <v>0</v>
      </c>
      <c r="AR9484">
        <v>0</v>
      </c>
      <c r="AS9484">
        <v>0</v>
      </c>
      <c r="AT9484">
        <v>0</v>
      </c>
      <c r="AU9484">
        <v>0</v>
      </c>
      <c r="AV9484">
        <v>0</v>
      </c>
      <c r="AW9484">
        <v>0</v>
      </c>
      <c r="AX9484" s="1">
        <v>35.043999999999997</v>
      </c>
      <c r="AY9484">
        <v>0</v>
      </c>
    </row>
    <row r="9485" spans="1:51" x14ac:dyDescent="0.25">
      <c r="A9485" t="s">
        <v>3395</v>
      </c>
      <c r="B9485" t="s">
        <v>10517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 s="1">
        <v>179.54</v>
      </c>
      <c r="J9485">
        <v>0</v>
      </c>
      <c r="K9485">
        <v>0</v>
      </c>
      <c r="L9485">
        <v>0</v>
      </c>
      <c r="M9485" s="1">
        <v>82.652000000000001</v>
      </c>
      <c r="N9485">
        <v>0</v>
      </c>
      <c r="O9485">
        <v>0</v>
      </c>
      <c r="P9485">
        <v>0</v>
      </c>
      <c r="Q9485">
        <v>0</v>
      </c>
      <c r="R9485">
        <v>0</v>
      </c>
      <c r="S9485" s="1">
        <v>29.631</v>
      </c>
      <c r="T9485">
        <v>0</v>
      </c>
      <c r="U9485">
        <v>0</v>
      </c>
      <c r="V9485">
        <v>0</v>
      </c>
      <c r="W9485" s="1">
        <v>15.238</v>
      </c>
      <c r="X9485">
        <v>0</v>
      </c>
      <c r="Y9485">
        <v>0</v>
      </c>
      <c r="Z9485" s="1">
        <v>25.361000000000001</v>
      </c>
      <c r="AA9485" s="1">
        <v>59.814999999999998</v>
      </c>
      <c r="AB9485">
        <v>0</v>
      </c>
      <c r="AC9485" s="1">
        <v>60.819000000000003</v>
      </c>
      <c r="AD9485">
        <v>0</v>
      </c>
      <c r="AE9485">
        <v>0</v>
      </c>
      <c r="AF9485">
        <v>0</v>
      </c>
      <c r="AG9485" s="1">
        <v>27.608000000000001</v>
      </c>
      <c r="AH9485">
        <v>0</v>
      </c>
      <c r="AI9485">
        <v>0</v>
      </c>
      <c r="AJ9485">
        <v>0</v>
      </c>
      <c r="AK9485">
        <v>0</v>
      </c>
      <c r="AL9485">
        <v>0</v>
      </c>
      <c r="AM9485">
        <v>0</v>
      </c>
      <c r="AN9485">
        <v>0</v>
      </c>
      <c r="AO9485">
        <v>0</v>
      </c>
      <c r="AP9485">
        <v>0</v>
      </c>
      <c r="AQ9485">
        <v>0</v>
      </c>
      <c r="AR9485">
        <v>0</v>
      </c>
      <c r="AS9485">
        <v>0</v>
      </c>
      <c r="AT9485">
        <v>0</v>
      </c>
      <c r="AU9485">
        <v>0</v>
      </c>
      <c r="AV9485">
        <v>0</v>
      </c>
      <c r="AW9485" s="1">
        <v>40.238</v>
      </c>
      <c r="AX9485">
        <v>0</v>
      </c>
      <c r="AY9485">
        <v>0</v>
      </c>
    </row>
    <row r="9486" spans="1:51" x14ac:dyDescent="0.25">
      <c r="A9486" t="s">
        <v>4533</v>
      </c>
      <c r="B9486" t="s">
        <v>10518</v>
      </c>
      <c r="C9486" s="1">
        <v>4.9046000000000003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 s="1">
        <v>199.04</v>
      </c>
      <c r="P9486">
        <v>0</v>
      </c>
      <c r="Q9486">
        <v>0</v>
      </c>
      <c r="R9486">
        <v>0</v>
      </c>
      <c r="S9486" s="1">
        <v>27.832000000000001</v>
      </c>
      <c r="T9486">
        <v>0</v>
      </c>
      <c r="U9486">
        <v>0</v>
      </c>
      <c r="V9486">
        <v>0</v>
      </c>
      <c r="W9486" s="1">
        <v>665.51</v>
      </c>
      <c r="X9486">
        <v>0</v>
      </c>
      <c r="Y9486" s="1">
        <v>18.873999999999999</v>
      </c>
      <c r="Z9486">
        <v>0</v>
      </c>
      <c r="AA9486">
        <v>0</v>
      </c>
      <c r="AB9486" s="1">
        <v>42.652000000000001</v>
      </c>
      <c r="AC9486">
        <v>0</v>
      </c>
      <c r="AD9486">
        <v>0</v>
      </c>
      <c r="AE9486" s="1">
        <v>58.466000000000001</v>
      </c>
      <c r="AF9486" s="1">
        <v>38.606000000000002</v>
      </c>
      <c r="AG9486" s="1">
        <v>16.382999999999999</v>
      </c>
      <c r="AH9486" s="1">
        <v>174.09</v>
      </c>
      <c r="AI9486">
        <v>0</v>
      </c>
      <c r="AJ9486">
        <v>0</v>
      </c>
      <c r="AK9486">
        <v>0</v>
      </c>
      <c r="AL9486">
        <v>0</v>
      </c>
      <c r="AM9486">
        <v>0</v>
      </c>
      <c r="AN9486">
        <v>0</v>
      </c>
      <c r="AO9486">
        <v>0</v>
      </c>
      <c r="AP9486">
        <v>0</v>
      </c>
      <c r="AQ9486">
        <v>0</v>
      </c>
      <c r="AR9486">
        <v>0</v>
      </c>
      <c r="AS9486">
        <v>0</v>
      </c>
      <c r="AT9486">
        <v>0</v>
      </c>
      <c r="AU9486">
        <v>0</v>
      </c>
      <c r="AV9486">
        <v>0</v>
      </c>
      <c r="AW9486" s="1">
        <v>19.456</v>
      </c>
      <c r="AX9486">
        <v>0</v>
      </c>
      <c r="AY9486">
        <v>0</v>
      </c>
    </row>
    <row r="9487" spans="1:51" x14ac:dyDescent="0.25">
      <c r="A9487" t="s">
        <v>3996</v>
      </c>
      <c r="B9487" t="s">
        <v>10519</v>
      </c>
      <c r="C9487">
        <v>0</v>
      </c>
      <c r="D9487">
        <v>0</v>
      </c>
      <c r="E9487">
        <v>0</v>
      </c>
      <c r="F9487">
        <v>0</v>
      </c>
      <c r="G9487" s="1">
        <v>6.2919999999999998</v>
      </c>
      <c r="H9487">
        <v>0</v>
      </c>
      <c r="I9487" s="1">
        <v>11.705</v>
      </c>
      <c r="J9487">
        <v>0</v>
      </c>
      <c r="K9487">
        <v>0</v>
      </c>
      <c r="L9487">
        <v>0</v>
      </c>
      <c r="M9487" s="1">
        <v>150.47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 s="1">
        <v>14.433999999999999</v>
      </c>
      <c r="W9487">
        <v>0</v>
      </c>
      <c r="X9487" s="1">
        <v>250.97</v>
      </c>
      <c r="Y9487">
        <v>0</v>
      </c>
      <c r="Z9487">
        <v>0</v>
      </c>
      <c r="AA9487">
        <v>0</v>
      </c>
      <c r="AB9487">
        <v>0</v>
      </c>
      <c r="AC9487" s="1">
        <v>112.89</v>
      </c>
      <c r="AD9487">
        <v>0</v>
      </c>
      <c r="AE9487">
        <v>0</v>
      </c>
      <c r="AF9487">
        <v>0</v>
      </c>
      <c r="AG9487">
        <v>0</v>
      </c>
      <c r="AH9487" s="1">
        <v>17.361000000000001</v>
      </c>
      <c r="AI9487">
        <v>0</v>
      </c>
      <c r="AJ9487">
        <v>0</v>
      </c>
      <c r="AK9487">
        <v>0</v>
      </c>
      <c r="AL9487">
        <v>0</v>
      </c>
      <c r="AM9487">
        <v>0</v>
      </c>
      <c r="AN9487" s="1">
        <v>33.878999999999998</v>
      </c>
      <c r="AO9487" s="1">
        <v>19.981999999999999</v>
      </c>
      <c r="AP9487">
        <v>0</v>
      </c>
      <c r="AQ9487" s="1">
        <v>11.574</v>
      </c>
      <c r="AR9487" s="1">
        <v>15.371</v>
      </c>
      <c r="AS9487">
        <v>0</v>
      </c>
      <c r="AT9487">
        <v>0</v>
      </c>
      <c r="AU9487">
        <v>0</v>
      </c>
      <c r="AV9487">
        <v>0</v>
      </c>
      <c r="AW9487">
        <v>0</v>
      </c>
      <c r="AX9487">
        <v>0</v>
      </c>
      <c r="AY9487">
        <v>0</v>
      </c>
    </row>
    <row r="9488" spans="1:51" x14ac:dyDescent="0.25">
      <c r="A9488" t="s">
        <v>2867</v>
      </c>
      <c r="B9488" t="s">
        <v>10520</v>
      </c>
      <c r="C9488">
        <v>0</v>
      </c>
      <c r="D9488">
        <v>0</v>
      </c>
      <c r="E9488" s="1">
        <v>31.571999999999999</v>
      </c>
      <c r="F9488">
        <v>0</v>
      </c>
      <c r="G9488" s="1">
        <v>22.024000000000001</v>
      </c>
      <c r="H9488">
        <v>0</v>
      </c>
      <c r="I9488">
        <v>0</v>
      </c>
      <c r="J9488" s="1">
        <v>13.843</v>
      </c>
      <c r="K9488">
        <v>0</v>
      </c>
      <c r="L9488" s="1">
        <v>16.794</v>
      </c>
      <c r="M9488">
        <v>0</v>
      </c>
      <c r="N9488" s="1">
        <v>17.001000000000001</v>
      </c>
      <c r="O9488">
        <v>0</v>
      </c>
      <c r="P9488">
        <v>0</v>
      </c>
      <c r="Q9488">
        <v>0</v>
      </c>
      <c r="R9488" s="1">
        <v>100.96</v>
      </c>
      <c r="S9488">
        <v>0</v>
      </c>
      <c r="T9488">
        <v>0</v>
      </c>
      <c r="U9488">
        <v>0</v>
      </c>
      <c r="V9488">
        <v>0</v>
      </c>
      <c r="W9488" s="1">
        <v>6.3525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>
        <v>0</v>
      </c>
      <c r="AH9488">
        <v>0</v>
      </c>
      <c r="AI9488">
        <v>0</v>
      </c>
      <c r="AJ9488">
        <v>0</v>
      </c>
      <c r="AK9488" s="1">
        <v>21.257000000000001</v>
      </c>
      <c r="AL9488" s="1">
        <v>33.630000000000003</v>
      </c>
      <c r="AM9488">
        <v>0</v>
      </c>
      <c r="AN9488">
        <v>0</v>
      </c>
      <c r="AO9488">
        <v>0</v>
      </c>
      <c r="AP9488" s="1">
        <v>24.792000000000002</v>
      </c>
      <c r="AQ9488" s="1">
        <v>19.896000000000001</v>
      </c>
      <c r="AR9488">
        <v>0</v>
      </c>
      <c r="AS9488">
        <v>0</v>
      </c>
      <c r="AT9488">
        <v>0</v>
      </c>
      <c r="AU9488" s="1">
        <v>23.338000000000001</v>
      </c>
      <c r="AV9488">
        <v>0</v>
      </c>
      <c r="AW9488" s="1">
        <v>20.02</v>
      </c>
      <c r="AX9488">
        <v>0</v>
      </c>
      <c r="AY9488">
        <v>0</v>
      </c>
    </row>
    <row r="9489" spans="1:51" x14ac:dyDescent="0.25">
      <c r="A9489" t="s">
        <v>3323</v>
      </c>
      <c r="B9489" t="s">
        <v>10521</v>
      </c>
      <c r="C9489">
        <v>0</v>
      </c>
      <c r="D9489">
        <v>0</v>
      </c>
      <c r="E9489" s="1">
        <v>73.918000000000006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>
        <v>0</v>
      </c>
      <c r="AH9489" s="1">
        <v>16.988</v>
      </c>
      <c r="AI9489">
        <v>0</v>
      </c>
      <c r="AJ9489">
        <v>0</v>
      </c>
      <c r="AK9489">
        <v>0</v>
      </c>
      <c r="AL9489">
        <v>0</v>
      </c>
      <c r="AM9489">
        <v>0</v>
      </c>
      <c r="AN9489">
        <v>0</v>
      </c>
      <c r="AO9489">
        <v>0</v>
      </c>
      <c r="AP9489">
        <v>0</v>
      </c>
      <c r="AQ9489">
        <v>0</v>
      </c>
      <c r="AR9489">
        <v>0</v>
      </c>
      <c r="AS9489">
        <v>0</v>
      </c>
      <c r="AT9489">
        <v>0</v>
      </c>
      <c r="AU9489">
        <v>0</v>
      </c>
      <c r="AV9489">
        <v>0</v>
      </c>
      <c r="AW9489">
        <v>0</v>
      </c>
      <c r="AX9489">
        <v>0</v>
      </c>
      <c r="AY9489">
        <v>0</v>
      </c>
    </row>
    <row r="9490" spans="1:51" x14ac:dyDescent="0.25">
      <c r="A9490" t="s">
        <v>3344</v>
      </c>
      <c r="B9490" t="s">
        <v>10522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 s="1">
        <v>45.281999999999996</v>
      </c>
      <c r="L9490">
        <v>0</v>
      </c>
      <c r="M9490">
        <v>0</v>
      </c>
      <c r="N9490">
        <v>0</v>
      </c>
      <c r="O9490" s="1">
        <v>14.042999999999999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 s="1">
        <v>12.843999999999999</v>
      </c>
      <c r="W9490">
        <v>0</v>
      </c>
      <c r="X9490" s="1">
        <v>627.80999999999995</v>
      </c>
      <c r="Y9490">
        <v>0</v>
      </c>
      <c r="Z9490">
        <v>0</v>
      </c>
      <c r="AA9490">
        <v>0</v>
      </c>
      <c r="AB9490" s="1">
        <v>23.664999999999999</v>
      </c>
      <c r="AC9490">
        <v>0</v>
      </c>
      <c r="AD9490">
        <v>0</v>
      </c>
      <c r="AE9490">
        <v>0</v>
      </c>
      <c r="AF9490">
        <v>0</v>
      </c>
      <c r="AG9490" s="1">
        <v>11.696999999999999</v>
      </c>
      <c r="AH9490">
        <v>0</v>
      </c>
      <c r="AI9490">
        <v>0</v>
      </c>
      <c r="AJ9490">
        <v>0</v>
      </c>
      <c r="AK9490">
        <v>0</v>
      </c>
      <c r="AL9490">
        <v>0</v>
      </c>
      <c r="AM9490">
        <v>0</v>
      </c>
      <c r="AN9490">
        <v>0</v>
      </c>
      <c r="AO9490" s="1">
        <v>29.274999999999999</v>
      </c>
      <c r="AP9490">
        <v>0</v>
      </c>
      <c r="AQ9490">
        <v>0</v>
      </c>
      <c r="AR9490">
        <v>0</v>
      </c>
      <c r="AS9490">
        <v>0</v>
      </c>
      <c r="AT9490" s="1">
        <v>17.555</v>
      </c>
      <c r="AU9490">
        <v>0</v>
      </c>
      <c r="AV9490">
        <v>0</v>
      </c>
      <c r="AW9490">
        <v>0</v>
      </c>
      <c r="AX9490">
        <v>0</v>
      </c>
      <c r="AY9490">
        <v>0</v>
      </c>
    </row>
    <row r="9491" spans="1:51" x14ac:dyDescent="0.25">
      <c r="B9491" t="s">
        <v>10523</v>
      </c>
      <c r="C9491" s="1">
        <v>11.997</v>
      </c>
      <c r="D9491">
        <v>0</v>
      </c>
      <c r="E9491" s="1">
        <v>7.4702000000000002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 s="1">
        <v>41.308999999999997</v>
      </c>
      <c r="S9491" s="1">
        <v>56.213999999999999</v>
      </c>
      <c r="T9491" s="1">
        <v>166.61</v>
      </c>
      <c r="U9491">
        <v>0</v>
      </c>
      <c r="V9491" s="1">
        <v>45.517000000000003</v>
      </c>
      <c r="W9491" s="1">
        <v>406.81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 s="1">
        <v>108.91</v>
      </c>
      <c r="AF9491">
        <v>0</v>
      </c>
      <c r="AG9491" s="1">
        <v>68.704999999999998</v>
      </c>
      <c r="AH9491" s="1">
        <v>1966.6</v>
      </c>
      <c r="AI9491">
        <v>0</v>
      </c>
      <c r="AJ9491">
        <v>0</v>
      </c>
      <c r="AK9491">
        <v>0</v>
      </c>
      <c r="AL9491">
        <v>0</v>
      </c>
      <c r="AM9491">
        <v>0</v>
      </c>
      <c r="AN9491">
        <v>0</v>
      </c>
      <c r="AO9491">
        <v>0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</row>
    <row r="9492" spans="1:51" x14ac:dyDescent="0.25">
      <c r="A9492" t="s">
        <v>1691</v>
      </c>
      <c r="B9492" t="s">
        <v>10524</v>
      </c>
      <c r="C9492">
        <v>0</v>
      </c>
      <c r="D9492">
        <v>0</v>
      </c>
      <c r="E9492">
        <v>0</v>
      </c>
      <c r="F9492">
        <v>0</v>
      </c>
      <c r="G9492">
        <v>0</v>
      </c>
      <c r="H9492" s="1">
        <v>29.829000000000001</v>
      </c>
      <c r="I9492" s="1">
        <v>19.154</v>
      </c>
      <c r="J9492">
        <v>0</v>
      </c>
      <c r="K9492">
        <v>0</v>
      </c>
      <c r="L9492">
        <v>0</v>
      </c>
      <c r="M9492" s="1">
        <v>45.680999999999997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 s="1">
        <v>22.257000000000001</v>
      </c>
      <c r="U9492" s="1">
        <v>13.462999999999999</v>
      </c>
      <c r="V9492">
        <v>0</v>
      </c>
      <c r="W9492">
        <v>0</v>
      </c>
      <c r="X9492" s="1">
        <v>6.9138999999999999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>
        <v>0</v>
      </c>
      <c r="AH9492">
        <v>0</v>
      </c>
      <c r="AI9492">
        <v>0</v>
      </c>
      <c r="AJ9492">
        <v>0</v>
      </c>
      <c r="AK9492">
        <v>0</v>
      </c>
      <c r="AL9492">
        <v>0</v>
      </c>
      <c r="AM9492">
        <v>0</v>
      </c>
      <c r="AN9492">
        <v>0</v>
      </c>
      <c r="AO9492">
        <v>0</v>
      </c>
      <c r="AP9492">
        <v>0</v>
      </c>
      <c r="AQ9492">
        <v>0</v>
      </c>
      <c r="AR9492">
        <v>0</v>
      </c>
      <c r="AS9492">
        <v>0</v>
      </c>
      <c r="AT9492">
        <v>0</v>
      </c>
      <c r="AU9492">
        <v>0</v>
      </c>
      <c r="AV9492">
        <v>0</v>
      </c>
      <c r="AW9492">
        <v>0</v>
      </c>
      <c r="AX9492">
        <v>0</v>
      </c>
      <c r="AY9492">
        <v>0</v>
      </c>
    </row>
    <row r="9493" spans="1:51" x14ac:dyDescent="0.25">
      <c r="A9493" t="s">
        <v>615</v>
      </c>
      <c r="B9493" t="s">
        <v>10525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 s="1">
        <v>65.619</v>
      </c>
      <c r="V9493">
        <v>0</v>
      </c>
      <c r="W9493" s="1">
        <v>49.500999999999998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>
        <v>0</v>
      </c>
      <c r="AH9493">
        <v>0</v>
      </c>
      <c r="AI9493">
        <v>0</v>
      </c>
      <c r="AJ9493">
        <v>0</v>
      </c>
      <c r="AK9493">
        <v>0</v>
      </c>
      <c r="AL9493">
        <v>0</v>
      </c>
      <c r="AM9493">
        <v>0</v>
      </c>
      <c r="AN9493">
        <v>0</v>
      </c>
      <c r="AO9493">
        <v>0</v>
      </c>
      <c r="AP9493">
        <v>0</v>
      </c>
      <c r="AQ9493">
        <v>0</v>
      </c>
      <c r="AR9493">
        <v>0</v>
      </c>
      <c r="AS9493">
        <v>0</v>
      </c>
      <c r="AT9493">
        <v>0</v>
      </c>
      <c r="AU9493">
        <v>0</v>
      </c>
      <c r="AV9493">
        <v>0</v>
      </c>
      <c r="AW9493">
        <v>0</v>
      </c>
      <c r="AX9493">
        <v>0</v>
      </c>
      <c r="AY9493">
        <v>0</v>
      </c>
    </row>
    <row r="9494" spans="1:51" x14ac:dyDescent="0.25">
      <c r="B9494" t="s">
        <v>10526</v>
      </c>
      <c r="C9494">
        <v>0</v>
      </c>
      <c r="D9494">
        <v>0</v>
      </c>
      <c r="E9494" s="1">
        <v>21.92</v>
      </c>
      <c r="F9494">
        <v>0</v>
      </c>
      <c r="G9494" s="1">
        <v>242.67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 s="1">
        <v>21.800999999999998</v>
      </c>
      <c r="Q9494">
        <v>0</v>
      </c>
      <c r="R9494">
        <v>0</v>
      </c>
      <c r="S9494">
        <v>0</v>
      </c>
      <c r="T9494" s="1">
        <v>24.32</v>
      </c>
      <c r="U9494">
        <v>0</v>
      </c>
      <c r="V9494">
        <v>0</v>
      </c>
      <c r="W9494">
        <v>0</v>
      </c>
      <c r="X9494" s="1">
        <v>32.015000000000001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>
        <v>0</v>
      </c>
      <c r="AH9494">
        <v>0</v>
      </c>
      <c r="AI9494">
        <v>0</v>
      </c>
      <c r="AJ9494">
        <v>0</v>
      </c>
      <c r="AK9494">
        <v>0</v>
      </c>
      <c r="AL9494">
        <v>0</v>
      </c>
      <c r="AM9494" s="1">
        <v>10.811</v>
      </c>
      <c r="AN9494">
        <v>0</v>
      </c>
      <c r="AO9494">
        <v>0</v>
      </c>
      <c r="AP9494">
        <v>0</v>
      </c>
      <c r="AQ9494" s="1">
        <v>10.965</v>
      </c>
      <c r="AR9494">
        <v>0</v>
      </c>
      <c r="AS9494">
        <v>0</v>
      </c>
      <c r="AT9494">
        <v>0</v>
      </c>
      <c r="AU9494">
        <v>0</v>
      </c>
      <c r="AV9494">
        <v>0</v>
      </c>
      <c r="AW9494" s="1">
        <v>26.082000000000001</v>
      </c>
      <c r="AX9494" s="1">
        <v>16.818000000000001</v>
      </c>
      <c r="AY9494" s="1">
        <v>20.234000000000002</v>
      </c>
    </row>
    <row r="9495" spans="1:51" x14ac:dyDescent="0.25">
      <c r="B9495" t="s">
        <v>10527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 s="1">
        <v>57.365000000000002</v>
      </c>
      <c r="J9495">
        <v>0</v>
      </c>
      <c r="K9495">
        <v>0</v>
      </c>
      <c r="L9495">
        <v>0</v>
      </c>
      <c r="M9495">
        <v>0</v>
      </c>
      <c r="N9495">
        <v>0</v>
      </c>
      <c r="O9495" s="1">
        <v>22.247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 s="1">
        <v>37.615000000000002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</row>
    <row r="9496" spans="1:51" x14ac:dyDescent="0.25">
      <c r="A9496" t="s">
        <v>664</v>
      </c>
      <c r="B9496" t="s">
        <v>10528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 s="1">
        <v>594.82000000000005</v>
      </c>
      <c r="U9496">
        <v>0</v>
      </c>
      <c r="V9496">
        <v>0</v>
      </c>
      <c r="W9496" s="1">
        <v>22.404</v>
      </c>
      <c r="X9496">
        <v>0</v>
      </c>
      <c r="Y9496">
        <v>0</v>
      </c>
      <c r="Z9496">
        <v>0</v>
      </c>
      <c r="AA9496">
        <v>0</v>
      </c>
      <c r="AB9496" s="1">
        <v>18.652999999999999</v>
      </c>
      <c r="AC9496" s="1">
        <v>33.584000000000003</v>
      </c>
      <c r="AD9496">
        <v>0</v>
      </c>
      <c r="AE9496" s="1">
        <v>45.567</v>
      </c>
      <c r="AF9496">
        <v>0</v>
      </c>
      <c r="AG9496">
        <v>0</v>
      </c>
      <c r="AH9496">
        <v>0</v>
      </c>
      <c r="AI9496">
        <v>0</v>
      </c>
      <c r="AJ9496">
        <v>0</v>
      </c>
      <c r="AK9496">
        <v>0</v>
      </c>
      <c r="AL9496" s="1">
        <v>9.4652999999999992</v>
      </c>
      <c r="AM9496">
        <v>0</v>
      </c>
      <c r="AN9496">
        <v>0</v>
      </c>
      <c r="AO9496">
        <v>0</v>
      </c>
      <c r="AP9496">
        <v>0</v>
      </c>
      <c r="AQ9496">
        <v>0</v>
      </c>
      <c r="AR9496">
        <v>0</v>
      </c>
      <c r="AS9496">
        <v>0</v>
      </c>
      <c r="AT9496">
        <v>0</v>
      </c>
      <c r="AU9496">
        <v>0</v>
      </c>
      <c r="AV9496">
        <v>0</v>
      </c>
      <c r="AW9496" s="1">
        <v>29.812999999999999</v>
      </c>
      <c r="AX9496">
        <v>0</v>
      </c>
      <c r="AY9496">
        <v>0</v>
      </c>
    </row>
    <row r="9497" spans="1:51" x14ac:dyDescent="0.25">
      <c r="A9497" t="s">
        <v>8654</v>
      </c>
      <c r="B9497" t="s">
        <v>10529</v>
      </c>
      <c r="C9497">
        <v>0</v>
      </c>
      <c r="D9497">
        <v>0</v>
      </c>
      <c r="E9497" s="1">
        <v>32.784999999999997</v>
      </c>
      <c r="F9497">
        <v>0</v>
      </c>
      <c r="G9497">
        <v>0</v>
      </c>
      <c r="H9497" s="1">
        <v>8.5498999999999992</v>
      </c>
      <c r="I9497">
        <v>0</v>
      </c>
      <c r="J9497">
        <v>0</v>
      </c>
      <c r="K9497">
        <v>0</v>
      </c>
      <c r="L9497">
        <v>0</v>
      </c>
      <c r="M9497">
        <v>0</v>
      </c>
      <c r="N9497" s="1">
        <v>109.51</v>
      </c>
      <c r="O9497">
        <v>0</v>
      </c>
      <c r="P9497">
        <v>0</v>
      </c>
      <c r="Q9497">
        <v>0</v>
      </c>
      <c r="R9497" s="1">
        <v>22.895</v>
      </c>
      <c r="S9497">
        <v>0</v>
      </c>
      <c r="T9497">
        <v>0</v>
      </c>
      <c r="U9497">
        <v>0</v>
      </c>
      <c r="V9497">
        <v>0</v>
      </c>
      <c r="W9497" s="1">
        <v>7.9793000000000003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 s="1">
        <v>13.702</v>
      </c>
      <c r="AE9497">
        <v>0</v>
      </c>
      <c r="AF9497">
        <v>0</v>
      </c>
      <c r="AG9497" s="1">
        <v>18.777000000000001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 s="1">
        <v>39.549999999999997</v>
      </c>
      <c r="AP9497">
        <v>0</v>
      </c>
      <c r="AQ9497">
        <v>0</v>
      </c>
      <c r="AR9497" s="1">
        <v>102.23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 s="1">
        <v>26.091999999999999</v>
      </c>
    </row>
    <row r="9498" spans="1:51" x14ac:dyDescent="0.25">
      <c r="A9498" t="s">
        <v>1753</v>
      </c>
      <c r="B9498" t="s">
        <v>10530</v>
      </c>
      <c r="C9498">
        <v>0</v>
      </c>
      <c r="D9498">
        <v>0</v>
      </c>
      <c r="E9498" s="1">
        <v>8.0420999999999996</v>
      </c>
      <c r="F9498" s="1">
        <v>20.661000000000001</v>
      </c>
      <c r="G9498">
        <v>0</v>
      </c>
      <c r="H9498" s="1">
        <v>420.43</v>
      </c>
      <c r="I9498">
        <v>0</v>
      </c>
      <c r="J9498">
        <v>0</v>
      </c>
      <c r="K9498">
        <v>0</v>
      </c>
      <c r="L9498">
        <v>0</v>
      </c>
      <c r="M9498" s="1">
        <v>18.207999999999998</v>
      </c>
      <c r="N9498">
        <v>0</v>
      </c>
      <c r="O9498">
        <v>0</v>
      </c>
      <c r="P9498">
        <v>0</v>
      </c>
      <c r="Q9498" s="1">
        <v>28.414999999999999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>
        <v>0</v>
      </c>
      <c r="AH9498">
        <v>0</v>
      </c>
      <c r="AI9498">
        <v>0</v>
      </c>
      <c r="AJ9498">
        <v>0</v>
      </c>
      <c r="AK9498">
        <v>0</v>
      </c>
      <c r="AL9498">
        <v>0</v>
      </c>
      <c r="AM9498">
        <v>0</v>
      </c>
      <c r="AN9498">
        <v>0</v>
      </c>
      <c r="AO9498">
        <v>0</v>
      </c>
      <c r="AP9498">
        <v>0</v>
      </c>
      <c r="AQ9498" s="1">
        <v>32.228000000000002</v>
      </c>
      <c r="AR9498">
        <v>0</v>
      </c>
      <c r="AS9498">
        <v>0</v>
      </c>
      <c r="AT9498">
        <v>0</v>
      </c>
      <c r="AU9498">
        <v>0</v>
      </c>
      <c r="AV9498">
        <v>0</v>
      </c>
      <c r="AW9498">
        <v>0</v>
      </c>
      <c r="AX9498">
        <v>0</v>
      </c>
      <c r="AY9498" s="1">
        <v>22.181999999999999</v>
      </c>
    </row>
    <row r="9499" spans="1:51" x14ac:dyDescent="0.25">
      <c r="A9499" t="s">
        <v>2178</v>
      </c>
      <c r="B9499" t="s">
        <v>10531</v>
      </c>
      <c r="C9499">
        <v>0</v>
      </c>
      <c r="D9499">
        <v>0</v>
      </c>
      <c r="E9499">
        <v>0</v>
      </c>
      <c r="F9499">
        <v>0</v>
      </c>
      <c r="G9499">
        <v>0</v>
      </c>
      <c r="H9499" s="1">
        <v>7.7225999999999999</v>
      </c>
      <c r="I9499">
        <v>0</v>
      </c>
      <c r="J9499">
        <v>0</v>
      </c>
      <c r="K9499">
        <v>0</v>
      </c>
      <c r="L9499">
        <v>0</v>
      </c>
      <c r="M9499" s="1">
        <v>14.228999999999999</v>
      </c>
      <c r="N9499" s="1">
        <v>6.5586000000000002</v>
      </c>
      <c r="O9499">
        <v>0</v>
      </c>
      <c r="P9499">
        <v>0</v>
      </c>
      <c r="Q9499" s="1">
        <v>60.103999999999999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 s="1">
        <v>16.454000000000001</v>
      </c>
      <c r="AG9499">
        <v>0</v>
      </c>
      <c r="AH9499" s="1">
        <v>61.198</v>
      </c>
      <c r="AI9499">
        <v>0</v>
      </c>
      <c r="AJ9499">
        <v>0</v>
      </c>
      <c r="AK9499">
        <v>0</v>
      </c>
      <c r="AL9499">
        <v>0</v>
      </c>
      <c r="AM9499" s="1">
        <v>35.244999999999997</v>
      </c>
      <c r="AN9499">
        <v>0</v>
      </c>
      <c r="AO9499" s="1">
        <v>10.949</v>
      </c>
      <c r="AP9499">
        <v>0</v>
      </c>
      <c r="AQ9499" s="1">
        <v>19.356000000000002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 s="1">
        <v>12.54</v>
      </c>
      <c r="AX9499">
        <v>0</v>
      </c>
      <c r="AY9499">
        <v>0</v>
      </c>
    </row>
    <row r="9500" spans="1:51" x14ac:dyDescent="0.25">
      <c r="A9500" t="s">
        <v>2405</v>
      </c>
      <c r="B9500" t="s">
        <v>10532</v>
      </c>
      <c r="C9500">
        <v>0</v>
      </c>
      <c r="D9500">
        <v>0</v>
      </c>
      <c r="E9500" s="1">
        <v>18.878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 s="1">
        <v>20.2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 s="1">
        <v>10.736000000000001</v>
      </c>
      <c r="Z9500">
        <v>0</v>
      </c>
      <c r="AA9500">
        <v>0</v>
      </c>
      <c r="AB9500">
        <v>0</v>
      </c>
      <c r="AC9500">
        <v>0</v>
      </c>
      <c r="AD9500">
        <v>0</v>
      </c>
      <c r="AE9500" s="1">
        <v>12.548999999999999</v>
      </c>
      <c r="AF9500">
        <v>0</v>
      </c>
      <c r="AG9500">
        <v>0</v>
      </c>
      <c r="AH9500">
        <v>0</v>
      </c>
      <c r="AI9500" s="1">
        <v>14.196</v>
      </c>
      <c r="AJ9500">
        <v>0</v>
      </c>
      <c r="AK9500">
        <v>0</v>
      </c>
      <c r="AL9500">
        <v>0</v>
      </c>
      <c r="AM9500">
        <v>0</v>
      </c>
      <c r="AN9500">
        <v>0</v>
      </c>
      <c r="AO9500">
        <v>0</v>
      </c>
      <c r="AP9500">
        <v>0</v>
      </c>
      <c r="AQ9500">
        <v>0</v>
      </c>
      <c r="AR9500">
        <v>0</v>
      </c>
      <c r="AS9500">
        <v>0</v>
      </c>
      <c r="AT9500" s="1">
        <v>6.7244000000000002</v>
      </c>
      <c r="AU9500">
        <v>0</v>
      </c>
      <c r="AV9500">
        <v>0</v>
      </c>
      <c r="AW9500">
        <v>0</v>
      </c>
      <c r="AX9500">
        <v>0</v>
      </c>
      <c r="AY9500">
        <v>0</v>
      </c>
    </row>
    <row r="9501" spans="1:51" x14ac:dyDescent="0.25">
      <c r="A9501" t="s">
        <v>4707</v>
      </c>
      <c r="B9501" t="s">
        <v>10533</v>
      </c>
      <c r="C9501">
        <v>0</v>
      </c>
      <c r="D9501">
        <v>0</v>
      </c>
      <c r="E9501">
        <v>0</v>
      </c>
      <c r="F9501">
        <v>0</v>
      </c>
      <c r="G9501" s="1">
        <v>39.284999999999997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 s="1">
        <v>9.0835000000000008</v>
      </c>
      <c r="P9501">
        <v>0</v>
      </c>
      <c r="Q9501" s="1">
        <v>17.661999999999999</v>
      </c>
      <c r="R9501" s="1">
        <v>55.944000000000003</v>
      </c>
      <c r="S9501" s="1">
        <v>18.503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>
        <v>0</v>
      </c>
      <c r="AH9501">
        <v>0</v>
      </c>
      <c r="AI9501">
        <v>0</v>
      </c>
      <c r="AJ9501">
        <v>0</v>
      </c>
      <c r="AK9501">
        <v>0</v>
      </c>
      <c r="AL9501">
        <v>0</v>
      </c>
      <c r="AM9501">
        <v>0</v>
      </c>
      <c r="AN9501">
        <v>0</v>
      </c>
      <c r="AO9501">
        <v>0</v>
      </c>
      <c r="AP9501">
        <v>0</v>
      </c>
      <c r="AQ9501">
        <v>0</v>
      </c>
      <c r="AR9501">
        <v>0</v>
      </c>
      <c r="AS9501">
        <v>0</v>
      </c>
      <c r="AT9501">
        <v>0</v>
      </c>
      <c r="AU9501">
        <v>0</v>
      </c>
      <c r="AV9501">
        <v>0</v>
      </c>
      <c r="AW9501">
        <v>0</v>
      </c>
      <c r="AX9501">
        <v>0</v>
      </c>
      <c r="AY9501">
        <v>0</v>
      </c>
    </row>
    <row r="9502" spans="1:51" x14ac:dyDescent="0.25">
      <c r="A9502" t="s">
        <v>4208</v>
      </c>
      <c r="B9502" t="s">
        <v>10534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 s="1">
        <v>22.855</v>
      </c>
      <c r="S9502" s="1">
        <v>76.028000000000006</v>
      </c>
      <c r="T9502">
        <v>0</v>
      </c>
      <c r="U9502">
        <v>0</v>
      </c>
      <c r="V9502">
        <v>0</v>
      </c>
      <c r="W9502" s="1">
        <v>67.206999999999994</v>
      </c>
      <c r="X9502" s="1">
        <v>8.8085000000000004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s="1">
        <v>19.471</v>
      </c>
      <c r="AH9502">
        <v>0</v>
      </c>
      <c r="AI9502">
        <v>0</v>
      </c>
      <c r="AJ9502">
        <v>0</v>
      </c>
      <c r="AK9502">
        <v>0</v>
      </c>
      <c r="AL9502">
        <v>0</v>
      </c>
      <c r="AM9502">
        <v>0</v>
      </c>
      <c r="AN9502">
        <v>0</v>
      </c>
      <c r="AO9502">
        <v>0</v>
      </c>
      <c r="AP9502">
        <v>0</v>
      </c>
      <c r="AQ9502">
        <v>0</v>
      </c>
      <c r="AR9502">
        <v>0</v>
      </c>
      <c r="AS9502">
        <v>0</v>
      </c>
      <c r="AT9502">
        <v>0</v>
      </c>
      <c r="AU9502">
        <v>0</v>
      </c>
      <c r="AV9502">
        <v>0</v>
      </c>
      <c r="AW9502">
        <v>0</v>
      </c>
      <c r="AX9502">
        <v>0</v>
      </c>
      <c r="AY9502" s="1">
        <v>18.672999999999998</v>
      </c>
    </row>
    <row r="9503" spans="1:51" x14ac:dyDescent="0.25">
      <c r="A9503" t="s">
        <v>2040</v>
      </c>
      <c r="B9503" t="s">
        <v>10535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 s="1">
        <v>58.97</v>
      </c>
      <c r="J9503">
        <v>0</v>
      </c>
      <c r="K9503">
        <v>0</v>
      </c>
      <c r="L9503" s="1">
        <v>69.647999999999996</v>
      </c>
      <c r="M9503">
        <v>0</v>
      </c>
      <c r="N9503">
        <v>0</v>
      </c>
      <c r="O9503" s="1">
        <v>34.273000000000003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 s="1">
        <v>30.007000000000001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 s="1">
        <v>11.901</v>
      </c>
      <c r="AY9503">
        <v>0</v>
      </c>
    </row>
    <row r="9504" spans="1:51" x14ac:dyDescent="0.25">
      <c r="A9504" t="s">
        <v>756</v>
      </c>
      <c r="B9504" t="s">
        <v>10536</v>
      </c>
      <c r="C9504" s="1">
        <v>18.658000000000001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 s="1">
        <v>14.747999999999999</v>
      </c>
      <c r="V9504" s="1">
        <v>15.302</v>
      </c>
      <c r="W9504" s="1">
        <v>11.217000000000001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s="1">
        <v>22.350999999999999</v>
      </c>
      <c r="AH9504">
        <v>0</v>
      </c>
      <c r="AI9504" s="1">
        <v>14.177</v>
      </c>
      <c r="AJ9504">
        <v>0</v>
      </c>
      <c r="AK9504">
        <v>0</v>
      </c>
      <c r="AL9504">
        <v>0</v>
      </c>
      <c r="AM9504">
        <v>0</v>
      </c>
      <c r="AN9504">
        <v>0</v>
      </c>
      <c r="AO9504">
        <v>0</v>
      </c>
      <c r="AP9504">
        <v>0</v>
      </c>
      <c r="AQ9504">
        <v>0</v>
      </c>
      <c r="AR9504">
        <v>0</v>
      </c>
      <c r="AS9504">
        <v>0</v>
      </c>
      <c r="AT9504">
        <v>0</v>
      </c>
      <c r="AU9504">
        <v>0</v>
      </c>
      <c r="AV9504">
        <v>0</v>
      </c>
      <c r="AW9504" s="1">
        <v>16.039000000000001</v>
      </c>
      <c r="AX9504" s="1">
        <v>12.198</v>
      </c>
      <c r="AY9504" s="1">
        <v>9.4654000000000007</v>
      </c>
    </row>
    <row r="9505" spans="1:51" x14ac:dyDescent="0.25">
      <c r="A9505" t="s">
        <v>3060</v>
      </c>
      <c r="B9505" t="s">
        <v>10537</v>
      </c>
      <c r="C9505">
        <v>0</v>
      </c>
      <c r="D9505">
        <v>0</v>
      </c>
      <c r="E9505">
        <v>0</v>
      </c>
      <c r="F9505">
        <v>0</v>
      </c>
      <c r="G9505" s="1">
        <v>18.96</v>
      </c>
      <c r="H9505">
        <v>0</v>
      </c>
      <c r="I9505">
        <v>0</v>
      </c>
      <c r="J9505" s="1">
        <v>20.504000000000001</v>
      </c>
      <c r="K9505" s="1">
        <v>15.468999999999999</v>
      </c>
      <c r="L9505">
        <v>0</v>
      </c>
      <c r="M9505">
        <v>0</v>
      </c>
      <c r="N9505" s="1">
        <v>9.4521999999999995</v>
      </c>
      <c r="O9505">
        <v>0</v>
      </c>
      <c r="P9505">
        <v>0</v>
      </c>
      <c r="Q9505" s="1">
        <v>8.8762000000000008</v>
      </c>
      <c r="R9505">
        <v>0</v>
      </c>
      <c r="S9505">
        <v>0</v>
      </c>
      <c r="T9505">
        <v>0</v>
      </c>
      <c r="U9505">
        <v>0</v>
      </c>
      <c r="V9505" s="1">
        <v>17.434999999999999</v>
      </c>
      <c r="W9505" s="1">
        <v>7.2443999999999997</v>
      </c>
      <c r="X9505">
        <v>0</v>
      </c>
      <c r="Y9505">
        <v>0</v>
      </c>
      <c r="Z9505">
        <v>0</v>
      </c>
      <c r="AA9505" s="1">
        <v>6.7058999999999997</v>
      </c>
      <c r="AB9505" s="1">
        <v>41.093000000000004</v>
      </c>
      <c r="AC9505">
        <v>0</v>
      </c>
      <c r="AD9505" s="1">
        <v>15.914999999999999</v>
      </c>
      <c r="AE9505">
        <v>0</v>
      </c>
      <c r="AF9505">
        <v>0</v>
      </c>
      <c r="AG9505" s="1">
        <v>31.236999999999998</v>
      </c>
      <c r="AH9505" s="1">
        <v>11.468999999999999</v>
      </c>
      <c r="AI9505" s="1">
        <v>27.638000000000002</v>
      </c>
      <c r="AJ9505">
        <v>0</v>
      </c>
      <c r="AK9505">
        <v>0</v>
      </c>
      <c r="AL9505">
        <v>0</v>
      </c>
      <c r="AM9505">
        <v>0</v>
      </c>
      <c r="AN9505">
        <v>0</v>
      </c>
      <c r="AO9505">
        <v>0</v>
      </c>
      <c r="AP9505">
        <v>0</v>
      </c>
      <c r="AQ9505" s="1">
        <v>16.475999999999999</v>
      </c>
      <c r="AR9505">
        <v>0</v>
      </c>
      <c r="AS9505">
        <v>0</v>
      </c>
      <c r="AT9505">
        <v>0</v>
      </c>
      <c r="AU9505">
        <v>0</v>
      </c>
      <c r="AV9505">
        <v>0</v>
      </c>
      <c r="AW9505">
        <v>0</v>
      </c>
      <c r="AX9505">
        <v>0</v>
      </c>
      <c r="AY9505">
        <v>0</v>
      </c>
    </row>
    <row r="9506" spans="1:51" x14ac:dyDescent="0.25">
      <c r="A9506" t="s">
        <v>2474</v>
      </c>
      <c r="B9506" t="s">
        <v>10538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 s="1">
        <v>39.966000000000001</v>
      </c>
      <c r="M9506">
        <v>0</v>
      </c>
      <c r="N9506">
        <v>0</v>
      </c>
      <c r="O9506" s="1">
        <v>12.448</v>
      </c>
      <c r="P9506">
        <v>0</v>
      </c>
      <c r="Q9506">
        <v>0</v>
      </c>
      <c r="R9506">
        <v>0</v>
      </c>
      <c r="S9506" s="1">
        <v>241.34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 s="1">
        <v>13.617000000000001</v>
      </c>
      <c r="AG9506">
        <v>0</v>
      </c>
      <c r="AH9506">
        <v>0</v>
      </c>
      <c r="AI9506" s="1">
        <v>770.79</v>
      </c>
      <c r="AJ9506" s="1">
        <v>44.225000000000001</v>
      </c>
      <c r="AK9506">
        <v>0</v>
      </c>
      <c r="AL9506">
        <v>0</v>
      </c>
      <c r="AM9506" s="1">
        <v>88.988</v>
      </c>
      <c r="AN9506">
        <v>0</v>
      </c>
      <c r="AO9506">
        <v>0</v>
      </c>
      <c r="AP9506">
        <v>0</v>
      </c>
      <c r="AQ9506" s="1">
        <v>11.46</v>
      </c>
      <c r="AR9506">
        <v>0</v>
      </c>
      <c r="AS9506">
        <v>0</v>
      </c>
      <c r="AT9506" s="1">
        <v>37.587000000000003</v>
      </c>
      <c r="AU9506">
        <v>0</v>
      </c>
      <c r="AV9506">
        <v>0</v>
      </c>
      <c r="AW9506" s="1">
        <v>31.785</v>
      </c>
      <c r="AX9506">
        <v>0</v>
      </c>
      <c r="AY9506">
        <v>0</v>
      </c>
    </row>
    <row r="9507" spans="1:51" x14ac:dyDescent="0.25">
      <c r="A9507" t="s">
        <v>3250</v>
      </c>
      <c r="B9507" t="s">
        <v>10539</v>
      </c>
      <c r="C9507" s="1">
        <v>31.771999999999998</v>
      </c>
      <c r="D9507">
        <v>0</v>
      </c>
      <c r="E9507" s="1">
        <v>63.651000000000003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 s="1">
        <v>23.268000000000001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 s="1">
        <v>14.603</v>
      </c>
      <c r="AD9507">
        <v>0</v>
      </c>
      <c r="AE9507">
        <v>0</v>
      </c>
      <c r="AF9507" s="1">
        <v>10.888999999999999</v>
      </c>
      <c r="AG9507">
        <v>0</v>
      </c>
      <c r="AH9507" s="1">
        <v>61.298999999999999</v>
      </c>
      <c r="AI9507" s="1">
        <v>30.919</v>
      </c>
      <c r="AJ9507">
        <v>0</v>
      </c>
      <c r="AK9507">
        <v>0</v>
      </c>
      <c r="AL9507">
        <v>0</v>
      </c>
      <c r="AM9507">
        <v>0</v>
      </c>
      <c r="AN9507" s="1">
        <v>13.548999999999999</v>
      </c>
      <c r="AO9507">
        <v>0</v>
      </c>
      <c r="AP9507">
        <v>0</v>
      </c>
      <c r="AQ9507" s="1">
        <v>7.9535</v>
      </c>
      <c r="AR9507">
        <v>0</v>
      </c>
      <c r="AS9507">
        <v>0</v>
      </c>
      <c r="AT9507">
        <v>0</v>
      </c>
      <c r="AU9507" s="1">
        <v>39.527000000000001</v>
      </c>
      <c r="AV9507">
        <v>0</v>
      </c>
      <c r="AW9507">
        <v>0</v>
      </c>
      <c r="AX9507">
        <v>0</v>
      </c>
      <c r="AY9507">
        <v>0</v>
      </c>
    </row>
    <row r="9508" spans="1:51" x14ac:dyDescent="0.25">
      <c r="A9508" t="s">
        <v>627</v>
      </c>
      <c r="B9508" t="s">
        <v>1054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 s="1">
        <v>104.73</v>
      </c>
      <c r="M9508">
        <v>0</v>
      </c>
      <c r="N9508">
        <v>0</v>
      </c>
      <c r="O9508" s="1">
        <v>48.878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 s="1">
        <v>36.237000000000002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</row>
    <row r="9509" spans="1:51" x14ac:dyDescent="0.25">
      <c r="A9509" t="s">
        <v>7658</v>
      </c>
      <c r="B9509" t="s">
        <v>10541</v>
      </c>
      <c r="C9509">
        <v>0</v>
      </c>
      <c r="D9509">
        <v>0</v>
      </c>
      <c r="E9509" s="1">
        <v>54.808</v>
      </c>
      <c r="F9509">
        <v>0</v>
      </c>
      <c r="G9509">
        <v>0</v>
      </c>
      <c r="H9509">
        <v>0</v>
      </c>
      <c r="I9509">
        <v>0</v>
      </c>
      <c r="J9509">
        <v>0</v>
      </c>
      <c r="K9509" s="1">
        <v>17.202000000000002</v>
      </c>
      <c r="L9509">
        <v>0</v>
      </c>
      <c r="M9509">
        <v>0</v>
      </c>
      <c r="N9509">
        <v>0</v>
      </c>
      <c r="O9509">
        <v>0</v>
      </c>
      <c r="P9509" s="1">
        <v>132.18</v>
      </c>
      <c r="Q9509" s="1">
        <v>156.69999999999999</v>
      </c>
      <c r="R9509" s="1">
        <v>31.001999999999999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 s="1">
        <v>15.552</v>
      </c>
      <c r="Z9509">
        <v>0</v>
      </c>
      <c r="AA9509">
        <v>0</v>
      </c>
      <c r="AB9509">
        <v>0</v>
      </c>
      <c r="AC9509">
        <v>0</v>
      </c>
      <c r="AD9509" s="1">
        <v>8.5730000000000004</v>
      </c>
      <c r="AE9509">
        <v>0</v>
      </c>
      <c r="AF9509">
        <v>0</v>
      </c>
      <c r="AG9509" s="1">
        <v>125.43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 s="1">
        <v>8.3620000000000001</v>
      </c>
      <c r="AQ9509">
        <v>0</v>
      </c>
      <c r="AR9509">
        <v>0</v>
      </c>
      <c r="AS9509">
        <v>0</v>
      </c>
      <c r="AT9509">
        <v>0</v>
      </c>
      <c r="AU9509">
        <v>0</v>
      </c>
      <c r="AV9509">
        <v>0</v>
      </c>
      <c r="AW9509">
        <v>0</v>
      </c>
      <c r="AX9509">
        <v>0</v>
      </c>
      <c r="AY9509">
        <v>0</v>
      </c>
    </row>
    <row r="9510" spans="1:51" x14ac:dyDescent="0.25">
      <c r="A9510" t="s">
        <v>658</v>
      </c>
      <c r="B9510" t="s">
        <v>10542</v>
      </c>
      <c r="C9510">
        <v>0</v>
      </c>
      <c r="D9510">
        <v>0</v>
      </c>
      <c r="E9510">
        <v>0</v>
      </c>
      <c r="F9510">
        <v>0</v>
      </c>
      <c r="G9510">
        <v>0</v>
      </c>
      <c r="H9510" s="1">
        <v>38.64</v>
      </c>
      <c r="I9510">
        <v>0</v>
      </c>
      <c r="J9510">
        <v>0</v>
      </c>
      <c r="K9510" s="1">
        <v>30.452000000000002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 s="1">
        <v>7.4866999999999999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 s="1">
        <v>49.347999999999999</v>
      </c>
      <c r="AG9510">
        <v>0</v>
      </c>
      <c r="AH9510">
        <v>0</v>
      </c>
      <c r="AI9510" s="1">
        <v>12.323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 s="1">
        <v>16.14</v>
      </c>
      <c r="AX9510">
        <v>0</v>
      </c>
      <c r="AY9510">
        <v>0</v>
      </c>
    </row>
    <row r="9511" spans="1:51" x14ac:dyDescent="0.25">
      <c r="A9511" t="s">
        <v>1322</v>
      </c>
      <c r="B9511" t="s">
        <v>10543</v>
      </c>
      <c r="C9511">
        <v>0</v>
      </c>
      <c r="D9511">
        <v>0</v>
      </c>
      <c r="E9511">
        <v>0</v>
      </c>
      <c r="F9511" s="1">
        <v>4.6698000000000004</v>
      </c>
      <c r="G9511">
        <v>0</v>
      </c>
      <c r="H9511">
        <v>0</v>
      </c>
      <c r="I9511">
        <v>0</v>
      </c>
      <c r="J9511">
        <v>0</v>
      </c>
      <c r="K9511" s="1">
        <v>19.73</v>
      </c>
      <c r="L9511">
        <v>0</v>
      </c>
      <c r="M9511">
        <v>0</v>
      </c>
      <c r="N9511">
        <v>0</v>
      </c>
      <c r="O9511">
        <v>0</v>
      </c>
      <c r="P9511" s="1">
        <v>27.184999999999999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 s="1">
        <v>10.179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s="1">
        <v>7.2832999999999997</v>
      </c>
      <c r="AH9511">
        <v>0</v>
      </c>
      <c r="AI9511">
        <v>0</v>
      </c>
      <c r="AJ9511">
        <v>0</v>
      </c>
      <c r="AK9511">
        <v>0</v>
      </c>
      <c r="AL9511">
        <v>0</v>
      </c>
      <c r="AM9511">
        <v>0</v>
      </c>
      <c r="AN9511">
        <v>0</v>
      </c>
      <c r="AO9511">
        <v>0</v>
      </c>
      <c r="AP9511" s="1">
        <v>17.72</v>
      </c>
      <c r="AQ9511">
        <v>0</v>
      </c>
      <c r="AR9511" s="1">
        <v>6.7035</v>
      </c>
      <c r="AS9511" s="1">
        <v>16.645</v>
      </c>
      <c r="AT9511">
        <v>0</v>
      </c>
      <c r="AU9511">
        <v>0</v>
      </c>
      <c r="AV9511" s="1">
        <v>46.996000000000002</v>
      </c>
      <c r="AW9511">
        <v>0</v>
      </c>
      <c r="AX9511">
        <v>0</v>
      </c>
      <c r="AY9511" s="1">
        <v>55.875</v>
      </c>
    </row>
    <row r="9512" spans="1:51" x14ac:dyDescent="0.25">
      <c r="B9512" t="s">
        <v>10544</v>
      </c>
      <c r="C9512">
        <v>0</v>
      </c>
      <c r="D9512">
        <v>0</v>
      </c>
      <c r="E9512" s="1">
        <v>26.06</v>
      </c>
      <c r="F9512">
        <v>0</v>
      </c>
      <c r="G9512" s="1">
        <v>16.285</v>
      </c>
      <c r="H9512">
        <v>0</v>
      </c>
      <c r="I9512">
        <v>0</v>
      </c>
      <c r="J9512">
        <v>0</v>
      </c>
      <c r="K9512" s="1">
        <v>9.9489999999999998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 s="1">
        <v>14.866</v>
      </c>
      <c r="S9512" s="1">
        <v>344.52</v>
      </c>
      <c r="T9512" s="1">
        <v>108.35</v>
      </c>
      <c r="U9512">
        <v>0</v>
      </c>
      <c r="V9512">
        <v>0</v>
      </c>
      <c r="W9512" s="1">
        <v>4.4271000000000003</v>
      </c>
      <c r="X9512">
        <v>0</v>
      </c>
      <c r="Y9512">
        <v>0</v>
      </c>
      <c r="Z9512">
        <v>0</v>
      </c>
      <c r="AA9512">
        <v>0</v>
      </c>
      <c r="AB9512">
        <v>0</v>
      </c>
      <c r="AC9512" s="1">
        <v>11.552</v>
      </c>
      <c r="AD9512" s="1">
        <v>442.94</v>
      </c>
      <c r="AE9512">
        <v>0</v>
      </c>
      <c r="AF9512">
        <v>0</v>
      </c>
      <c r="AG9512" s="1">
        <v>10.914</v>
      </c>
      <c r="AH9512">
        <v>0</v>
      </c>
      <c r="AI9512">
        <v>0</v>
      </c>
      <c r="AJ9512">
        <v>0</v>
      </c>
      <c r="AK9512">
        <v>0</v>
      </c>
      <c r="AL9512">
        <v>0</v>
      </c>
      <c r="AM9512" s="1">
        <v>22.213999999999999</v>
      </c>
      <c r="AN9512">
        <v>0</v>
      </c>
      <c r="AO9512">
        <v>0</v>
      </c>
      <c r="AP9512">
        <v>0</v>
      </c>
      <c r="AQ9512">
        <v>0</v>
      </c>
      <c r="AR9512">
        <v>0</v>
      </c>
      <c r="AS9512">
        <v>0</v>
      </c>
      <c r="AT9512">
        <v>0</v>
      </c>
      <c r="AU9512">
        <v>0</v>
      </c>
      <c r="AV9512">
        <v>0</v>
      </c>
      <c r="AW9512">
        <v>0</v>
      </c>
      <c r="AX9512">
        <v>0</v>
      </c>
      <c r="AY9512">
        <v>0</v>
      </c>
    </row>
    <row r="9513" spans="1:51" x14ac:dyDescent="0.25">
      <c r="A9513" t="s">
        <v>1266</v>
      </c>
      <c r="B9513" t="s">
        <v>10545</v>
      </c>
      <c r="C9513" s="1">
        <v>11.055</v>
      </c>
      <c r="D9513">
        <v>0</v>
      </c>
      <c r="E9513" s="1">
        <v>8.2583000000000002</v>
      </c>
      <c r="F9513" s="1">
        <v>44.506999999999998</v>
      </c>
      <c r="G9513">
        <v>0</v>
      </c>
      <c r="H9513" s="1">
        <v>6.5533000000000001</v>
      </c>
      <c r="I9513">
        <v>0</v>
      </c>
      <c r="J9513" s="1">
        <v>21.805</v>
      </c>
      <c r="K9513">
        <v>0</v>
      </c>
      <c r="L9513" s="1">
        <v>34.161000000000001</v>
      </c>
      <c r="M9513" s="1">
        <v>20.463999999999999</v>
      </c>
      <c r="N9513">
        <v>0</v>
      </c>
      <c r="O9513" s="1">
        <v>13.45</v>
      </c>
      <c r="P9513">
        <v>0</v>
      </c>
      <c r="Q9513" s="1">
        <v>18.655999999999999</v>
      </c>
      <c r="R9513" s="1">
        <v>18.745000000000001</v>
      </c>
      <c r="S9513" s="1">
        <v>9.2635000000000005</v>
      </c>
      <c r="T9513">
        <v>0</v>
      </c>
      <c r="U9513">
        <v>0</v>
      </c>
      <c r="V9513" s="1">
        <v>18.664000000000001</v>
      </c>
      <c r="W9513" s="1">
        <v>15.542</v>
      </c>
      <c r="X9513">
        <v>0</v>
      </c>
      <c r="Y9513" s="1">
        <v>9.5085999999999995</v>
      </c>
      <c r="Z9513" s="1">
        <v>10.509</v>
      </c>
      <c r="AA9513">
        <v>0</v>
      </c>
      <c r="AB9513" s="1">
        <v>13.146000000000001</v>
      </c>
      <c r="AC9513">
        <v>0</v>
      </c>
      <c r="AD9513">
        <v>0</v>
      </c>
      <c r="AE9513">
        <v>0</v>
      </c>
      <c r="AF9513">
        <v>0</v>
      </c>
      <c r="AG9513" s="1">
        <v>9.4745000000000008</v>
      </c>
      <c r="AH9513">
        <v>0</v>
      </c>
      <c r="AI9513">
        <v>0</v>
      </c>
      <c r="AJ9513" s="1">
        <v>27.515000000000001</v>
      </c>
      <c r="AK9513" s="1">
        <v>15.196</v>
      </c>
      <c r="AL9513">
        <v>0</v>
      </c>
      <c r="AM9513" s="1">
        <v>14.725</v>
      </c>
      <c r="AN9513">
        <v>0</v>
      </c>
      <c r="AO9513">
        <v>0</v>
      </c>
      <c r="AP9513" s="1">
        <v>20.228000000000002</v>
      </c>
      <c r="AQ9513" s="1">
        <v>11.478999999999999</v>
      </c>
      <c r="AR9513" s="1">
        <v>45.615000000000002</v>
      </c>
      <c r="AS9513">
        <v>0</v>
      </c>
      <c r="AT9513">
        <v>0</v>
      </c>
      <c r="AU9513">
        <v>0</v>
      </c>
      <c r="AV9513" s="1">
        <v>13.557</v>
      </c>
      <c r="AW9513" s="1">
        <v>40.619999999999997</v>
      </c>
      <c r="AX9513">
        <v>0</v>
      </c>
      <c r="AY9513" s="1">
        <v>7.0438999999999998</v>
      </c>
    </row>
    <row r="9514" spans="1:51" x14ac:dyDescent="0.25">
      <c r="B9514" t="s">
        <v>10546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 s="1">
        <v>43.76</v>
      </c>
      <c r="P9514">
        <v>0</v>
      </c>
      <c r="Q9514">
        <v>0</v>
      </c>
      <c r="R9514" s="1">
        <v>76.3</v>
      </c>
      <c r="S9514">
        <v>0</v>
      </c>
      <c r="T9514">
        <v>0</v>
      </c>
      <c r="U9514">
        <v>0</v>
      </c>
      <c r="V9514">
        <v>0</v>
      </c>
      <c r="W9514" s="1">
        <v>54.253999999999998</v>
      </c>
      <c r="X9514">
        <v>0</v>
      </c>
      <c r="Y9514" s="1">
        <v>35.633000000000003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>
        <v>0</v>
      </c>
      <c r="AH9514">
        <v>0</v>
      </c>
      <c r="AI9514">
        <v>0</v>
      </c>
      <c r="AJ9514">
        <v>0</v>
      </c>
      <c r="AK9514">
        <v>0</v>
      </c>
      <c r="AL9514">
        <v>0</v>
      </c>
      <c r="AM9514">
        <v>0</v>
      </c>
      <c r="AN9514">
        <v>0</v>
      </c>
      <c r="AO9514">
        <v>0</v>
      </c>
      <c r="AP9514">
        <v>0</v>
      </c>
      <c r="AQ9514">
        <v>0</v>
      </c>
      <c r="AR9514">
        <v>0</v>
      </c>
      <c r="AS9514">
        <v>0</v>
      </c>
      <c r="AT9514">
        <v>0</v>
      </c>
      <c r="AU9514">
        <v>0</v>
      </c>
      <c r="AV9514">
        <v>0</v>
      </c>
      <c r="AW9514">
        <v>0</v>
      </c>
      <c r="AX9514">
        <v>0</v>
      </c>
      <c r="AY9514">
        <v>0</v>
      </c>
    </row>
    <row r="9515" spans="1:51" x14ac:dyDescent="0.25">
      <c r="A9515" t="s">
        <v>3395</v>
      </c>
      <c r="B9515" t="s">
        <v>10547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 s="1">
        <v>18.573</v>
      </c>
      <c r="J9515">
        <v>0</v>
      </c>
      <c r="K9515">
        <v>0</v>
      </c>
      <c r="L9515" s="1">
        <v>38.595999999999997</v>
      </c>
      <c r="M9515" s="1">
        <v>239.89</v>
      </c>
      <c r="N9515">
        <v>0</v>
      </c>
      <c r="O9515">
        <v>0</v>
      </c>
      <c r="P9515">
        <v>0</v>
      </c>
      <c r="Q9515">
        <v>0</v>
      </c>
      <c r="R9515">
        <v>0</v>
      </c>
      <c r="S9515" s="1">
        <v>12.304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>
        <v>0</v>
      </c>
      <c r="AH9515">
        <v>0</v>
      </c>
      <c r="AI9515">
        <v>0</v>
      </c>
      <c r="AJ9515">
        <v>0</v>
      </c>
      <c r="AK9515">
        <v>0</v>
      </c>
      <c r="AL9515">
        <v>0</v>
      </c>
      <c r="AM9515">
        <v>0</v>
      </c>
      <c r="AN9515">
        <v>0</v>
      </c>
      <c r="AO9515" s="1">
        <v>187.89</v>
      </c>
      <c r="AP9515">
        <v>0</v>
      </c>
      <c r="AQ9515">
        <v>0</v>
      </c>
      <c r="AR9515">
        <v>0</v>
      </c>
      <c r="AS9515">
        <v>0</v>
      </c>
      <c r="AT9515">
        <v>0</v>
      </c>
      <c r="AU9515">
        <v>0</v>
      </c>
      <c r="AV9515">
        <v>0</v>
      </c>
      <c r="AW9515">
        <v>0</v>
      </c>
      <c r="AX9515">
        <v>0</v>
      </c>
      <c r="AY9515">
        <v>0</v>
      </c>
    </row>
    <row r="9516" spans="1:51" x14ac:dyDescent="0.25">
      <c r="A9516" t="s">
        <v>1498</v>
      </c>
      <c r="B9516" t="s">
        <v>10548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 s="1">
        <v>27.734999999999999</v>
      </c>
      <c r="K9516">
        <v>0</v>
      </c>
      <c r="L9516">
        <v>0</v>
      </c>
      <c r="M9516">
        <v>0</v>
      </c>
      <c r="N9516">
        <v>0</v>
      </c>
      <c r="O9516" s="1">
        <v>10.39</v>
      </c>
      <c r="P9516" s="1">
        <v>29.096</v>
      </c>
      <c r="Q9516" s="1">
        <v>16.68</v>
      </c>
      <c r="R9516">
        <v>0</v>
      </c>
      <c r="S9516">
        <v>0</v>
      </c>
      <c r="T9516">
        <v>0</v>
      </c>
      <c r="U9516">
        <v>0</v>
      </c>
      <c r="V9516">
        <v>0</v>
      </c>
      <c r="W9516" s="1">
        <v>6.7732000000000001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 s="1">
        <v>24.19</v>
      </c>
      <c r="AG9516">
        <v>0</v>
      </c>
      <c r="AH9516">
        <v>0</v>
      </c>
      <c r="AI9516">
        <v>0</v>
      </c>
      <c r="AJ9516">
        <v>0</v>
      </c>
      <c r="AK9516">
        <v>0</v>
      </c>
      <c r="AL9516">
        <v>0</v>
      </c>
      <c r="AM9516">
        <v>0</v>
      </c>
      <c r="AN9516">
        <v>0</v>
      </c>
      <c r="AO9516" s="1">
        <v>43.421999999999997</v>
      </c>
      <c r="AP9516">
        <v>0</v>
      </c>
      <c r="AQ9516">
        <v>0</v>
      </c>
      <c r="AR9516" s="1">
        <v>6.5941999999999998</v>
      </c>
      <c r="AS9516">
        <v>0</v>
      </c>
      <c r="AT9516" s="1">
        <v>8.4903999999999993</v>
      </c>
      <c r="AU9516">
        <v>0</v>
      </c>
      <c r="AV9516">
        <v>0</v>
      </c>
      <c r="AW9516">
        <v>0</v>
      </c>
      <c r="AX9516">
        <v>0</v>
      </c>
      <c r="AY9516" s="1">
        <v>34.412999999999997</v>
      </c>
    </row>
    <row r="9517" spans="1:51" x14ac:dyDescent="0.25">
      <c r="A9517" t="s">
        <v>2924</v>
      </c>
      <c r="B9517" t="s">
        <v>10549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 s="1">
        <v>39.054000000000002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s="1">
        <v>90.906000000000006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</row>
    <row r="9518" spans="1:51" x14ac:dyDescent="0.25">
      <c r="A9518" t="s">
        <v>685</v>
      </c>
      <c r="B9518" t="s">
        <v>10550</v>
      </c>
      <c r="C9518">
        <v>0</v>
      </c>
      <c r="D9518">
        <v>0</v>
      </c>
      <c r="E9518">
        <v>0</v>
      </c>
      <c r="F9518" s="1">
        <v>97.930999999999997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 s="1">
        <v>33.405000000000001</v>
      </c>
      <c r="O9518">
        <v>0</v>
      </c>
      <c r="P9518">
        <v>0</v>
      </c>
      <c r="Q9518" s="1">
        <v>23.42</v>
      </c>
      <c r="R9518">
        <v>0</v>
      </c>
      <c r="S9518" s="1">
        <v>5.6143999999999998</v>
      </c>
      <c r="T9518" s="1">
        <v>9.8238000000000003</v>
      </c>
      <c r="U9518" s="1">
        <v>19.498999999999999</v>
      </c>
      <c r="V9518">
        <v>0</v>
      </c>
      <c r="W9518">
        <v>0</v>
      </c>
      <c r="X9518">
        <v>0</v>
      </c>
      <c r="Y9518">
        <v>0</v>
      </c>
      <c r="Z9518" s="1">
        <v>7.3545999999999996</v>
      </c>
      <c r="AA9518">
        <v>0</v>
      </c>
      <c r="AB9518">
        <v>0</v>
      </c>
      <c r="AC9518">
        <v>0</v>
      </c>
      <c r="AD9518" s="1">
        <v>12.007999999999999</v>
      </c>
      <c r="AE9518" s="1">
        <v>26.222000000000001</v>
      </c>
      <c r="AF9518">
        <v>0</v>
      </c>
      <c r="AG9518">
        <v>0</v>
      </c>
      <c r="AH9518">
        <v>0</v>
      </c>
      <c r="AI9518" s="1">
        <v>15.406000000000001</v>
      </c>
      <c r="AJ9518">
        <v>0</v>
      </c>
      <c r="AK9518">
        <v>0</v>
      </c>
      <c r="AL9518">
        <v>0</v>
      </c>
      <c r="AM9518">
        <v>0</v>
      </c>
      <c r="AN9518">
        <v>0</v>
      </c>
      <c r="AO9518" s="1">
        <v>20.742000000000001</v>
      </c>
      <c r="AP9518" s="1">
        <v>11.355</v>
      </c>
      <c r="AQ9518">
        <v>0</v>
      </c>
      <c r="AR9518">
        <v>0</v>
      </c>
      <c r="AS9518">
        <v>0</v>
      </c>
      <c r="AT9518">
        <v>0</v>
      </c>
      <c r="AU9518">
        <v>0</v>
      </c>
      <c r="AV9518">
        <v>0</v>
      </c>
      <c r="AW9518">
        <v>0</v>
      </c>
      <c r="AX9518">
        <v>0</v>
      </c>
      <c r="AY9518" s="1">
        <v>7.9429999999999996</v>
      </c>
    </row>
    <row r="9519" spans="1:51" x14ac:dyDescent="0.25">
      <c r="A9519" t="s">
        <v>8081</v>
      </c>
      <c r="B9519" t="s">
        <v>10551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 s="1">
        <v>21.981999999999999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 s="1">
        <v>20.391999999999999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>
        <v>0</v>
      </c>
      <c r="AH9519">
        <v>0</v>
      </c>
      <c r="AI9519">
        <v>0</v>
      </c>
      <c r="AJ9519">
        <v>0</v>
      </c>
      <c r="AK9519">
        <v>0</v>
      </c>
      <c r="AL9519">
        <v>0</v>
      </c>
      <c r="AM9519">
        <v>0</v>
      </c>
      <c r="AN9519">
        <v>0</v>
      </c>
      <c r="AO9519">
        <v>0</v>
      </c>
      <c r="AP9519">
        <v>0</v>
      </c>
      <c r="AQ9519">
        <v>0</v>
      </c>
      <c r="AR9519">
        <v>0</v>
      </c>
      <c r="AS9519">
        <v>0</v>
      </c>
      <c r="AT9519">
        <v>0</v>
      </c>
      <c r="AU9519">
        <v>0</v>
      </c>
      <c r="AV9519" s="1">
        <v>30.265999999999998</v>
      </c>
      <c r="AW9519">
        <v>0</v>
      </c>
      <c r="AX9519">
        <v>0</v>
      </c>
      <c r="AY9519">
        <v>0</v>
      </c>
    </row>
    <row r="9520" spans="1:51" x14ac:dyDescent="0.25">
      <c r="A9520" t="s">
        <v>654</v>
      </c>
      <c r="B9520" t="s">
        <v>10552</v>
      </c>
      <c r="C9520">
        <v>0</v>
      </c>
      <c r="D9520" s="1">
        <v>10.603</v>
      </c>
      <c r="E9520">
        <v>0</v>
      </c>
      <c r="F9520" s="1">
        <v>18.073</v>
      </c>
      <c r="G9520" s="1">
        <v>8.4382999999999999</v>
      </c>
      <c r="H9520" s="1">
        <v>10.412000000000001</v>
      </c>
      <c r="I9520">
        <v>0</v>
      </c>
      <c r="J9520">
        <v>0</v>
      </c>
      <c r="K9520" s="1">
        <v>5.6999000000000004</v>
      </c>
      <c r="L9520">
        <v>0</v>
      </c>
      <c r="M9520">
        <v>0</v>
      </c>
      <c r="N9520" s="1">
        <v>9.8019999999999996</v>
      </c>
      <c r="O9520">
        <v>0</v>
      </c>
      <c r="P9520">
        <v>0</v>
      </c>
      <c r="Q9520">
        <v>0</v>
      </c>
      <c r="R9520">
        <v>0</v>
      </c>
      <c r="S9520">
        <v>0</v>
      </c>
      <c r="T9520">
        <v>0</v>
      </c>
      <c r="U9520" s="1">
        <v>19.321999999999999</v>
      </c>
      <c r="V9520" s="1">
        <v>13.11</v>
      </c>
      <c r="W9520" s="1">
        <v>30.67</v>
      </c>
      <c r="X9520">
        <v>0</v>
      </c>
      <c r="Y9520">
        <v>0</v>
      </c>
      <c r="Z9520" s="1">
        <v>11.022</v>
      </c>
      <c r="AA9520" s="1">
        <v>19.867999999999999</v>
      </c>
      <c r="AB9520" s="1">
        <v>22.603999999999999</v>
      </c>
      <c r="AC9520">
        <v>0</v>
      </c>
      <c r="AD9520">
        <v>0</v>
      </c>
      <c r="AE9520">
        <v>0</v>
      </c>
      <c r="AF9520" s="1">
        <v>5.8982999999999999</v>
      </c>
      <c r="AG9520" s="1">
        <v>31.884</v>
      </c>
      <c r="AH9520" s="1">
        <v>16.606000000000002</v>
      </c>
      <c r="AI9520">
        <v>0</v>
      </c>
      <c r="AJ9520" s="1">
        <v>12.285</v>
      </c>
      <c r="AK9520">
        <v>0</v>
      </c>
      <c r="AL9520" s="1">
        <v>39.856999999999999</v>
      </c>
      <c r="AM9520">
        <v>0</v>
      </c>
      <c r="AN9520" s="1">
        <v>26.9</v>
      </c>
      <c r="AO9520">
        <v>0</v>
      </c>
      <c r="AP9520">
        <v>0</v>
      </c>
      <c r="AQ9520" s="1">
        <v>6.4420000000000002</v>
      </c>
      <c r="AR9520" s="1">
        <v>48.814999999999998</v>
      </c>
      <c r="AS9520">
        <v>0</v>
      </c>
      <c r="AT9520" s="1">
        <v>13.882999999999999</v>
      </c>
      <c r="AU9520" s="1">
        <v>18.526</v>
      </c>
      <c r="AV9520" s="1">
        <v>17.221</v>
      </c>
      <c r="AW9520" s="1">
        <v>9.0465</v>
      </c>
      <c r="AX9520" s="1">
        <v>6.0069999999999997</v>
      </c>
      <c r="AY9520">
        <v>0</v>
      </c>
    </row>
    <row r="9521" spans="1:51" x14ac:dyDescent="0.25">
      <c r="A9521" t="s">
        <v>964</v>
      </c>
      <c r="B9521" t="s">
        <v>10553</v>
      </c>
      <c r="C9521" s="1">
        <v>11.667</v>
      </c>
      <c r="D9521">
        <v>0</v>
      </c>
      <c r="E9521">
        <v>0</v>
      </c>
      <c r="F9521">
        <v>0</v>
      </c>
      <c r="G9521">
        <v>0</v>
      </c>
      <c r="H9521" s="1">
        <v>8.9312000000000005</v>
      </c>
      <c r="I9521" s="1">
        <v>19.149999999999999</v>
      </c>
      <c r="J9521">
        <v>0</v>
      </c>
      <c r="K9521">
        <v>0</v>
      </c>
      <c r="L9521" s="1">
        <v>12.574999999999999</v>
      </c>
      <c r="M9521">
        <v>0</v>
      </c>
      <c r="N9521">
        <v>0</v>
      </c>
      <c r="O9521">
        <v>0</v>
      </c>
      <c r="P9521">
        <v>0</v>
      </c>
      <c r="Q9521" s="1">
        <v>8.2225999999999999</v>
      </c>
      <c r="R9521" s="1">
        <v>92.379000000000005</v>
      </c>
      <c r="S9521">
        <v>0</v>
      </c>
      <c r="T9521">
        <v>0</v>
      </c>
      <c r="U9521" s="1">
        <v>7.6390000000000002</v>
      </c>
      <c r="V9521">
        <v>0</v>
      </c>
      <c r="W9521">
        <v>0</v>
      </c>
      <c r="X9521">
        <v>0</v>
      </c>
      <c r="Y9521">
        <v>0</v>
      </c>
      <c r="Z9521" s="1">
        <v>25.085999999999999</v>
      </c>
      <c r="AA9521">
        <v>0</v>
      </c>
      <c r="AB9521" s="1">
        <v>33.424999999999997</v>
      </c>
      <c r="AC9521" s="1">
        <v>27.853999999999999</v>
      </c>
      <c r="AD9521">
        <v>0</v>
      </c>
      <c r="AE9521">
        <v>0</v>
      </c>
      <c r="AF9521" s="1">
        <v>8.9189000000000007</v>
      </c>
      <c r="AG9521">
        <v>0</v>
      </c>
      <c r="AH9521">
        <v>0</v>
      </c>
      <c r="AI9521">
        <v>0</v>
      </c>
      <c r="AJ9521">
        <v>0</v>
      </c>
      <c r="AK9521">
        <v>0</v>
      </c>
      <c r="AL9521">
        <v>0</v>
      </c>
      <c r="AM9521">
        <v>0</v>
      </c>
      <c r="AN9521">
        <v>0</v>
      </c>
      <c r="AO9521">
        <v>0</v>
      </c>
      <c r="AP9521">
        <v>0</v>
      </c>
      <c r="AQ9521">
        <v>0</v>
      </c>
      <c r="AR9521">
        <v>0</v>
      </c>
      <c r="AS9521">
        <v>0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</row>
    <row r="9522" spans="1:51" x14ac:dyDescent="0.25">
      <c r="A9522" t="s">
        <v>8244</v>
      </c>
      <c r="B9522" t="s">
        <v>10554</v>
      </c>
      <c r="C9522">
        <v>0</v>
      </c>
      <c r="D9522" s="1">
        <v>87.507999999999996</v>
      </c>
      <c r="E9522">
        <v>0</v>
      </c>
      <c r="F9522">
        <v>0</v>
      </c>
      <c r="G9522">
        <v>0</v>
      </c>
      <c r="H9522">
        <v>0</v>
      </c>
      <c r="I9522">
        <v>0</v>
      </c>
      <c r="J9522" s="1">
        <v>42.238999999999997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 s="1">
        <v>153.22999999999999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>
        <v>0</v>
      </c>
      <c r="AH9522">
        <v>0</v>
      </c>
      <c r="AI9522">
        <v>0</v>
      </c>
      <c r="AJ9522">
        <v>0</v>
      </c>
      <c r="AK9522">
        <v>0</v>
      </c>
      <c r="AL9522">
        <v>0</v>
      </c>
      <c r="AM9522">
        <v>0</v>
      </c>
      <c r="AN9522">
        <v>0</v>
      </c>
      <c r="AO9522">
        <v>0</v>
      </c>
      <c r="AP9522">
        <v>0</v>
      </c>
      <c r="AQ9522">
        <v>0</v>
      </c>
      <c r="AR9522">
        <v>0</v>
      </c>
      <c r="AS9522">
        <v>0</v>
      </c>
      <c r="AT9522" s="1">
        <v>37.354999999999997</v>
      </c>
      <c r="AU9522">
        <v>0</v>
      </c>
      <c r="AV9522">
        <v>0</v>
      </c>
      <c r="AW9522" s="1">
        <v>21.747</v>
      </c>
      <c r="AX9522" s="1">
        <v>47.112000000000002</v>
      </c>
      <c r="AY9522">
        <v>0</v>
      </c>
    </row>
    <row r="9523" spans="1:51" x14ac:dyDescent="0.25">
      <c r="A9523" t="s">
        <v>3426</v>
      </c>
      <c r="B9523" t="s">
        <v>10555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 s="1">
        <v>54.673999999999999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 s="1">
        <v>184.44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 s="1">
        <v>36.625</v>
      </c>
      <c r="AA9523">
        <v>0</v>
      </c>
      <c r="AB9523" s="1">
        <v>273.51</v>
      </c>
      <c r="AC9523">
        <v>0</v>
      </c>
      <c r="AD9523">
        <v>0</v>
      </c>
      <c r="AE9523">
        <v>0</v>
      </c>
      <c r="AF9523">
        <v>0</v>
      </c>
      <c r="AG9523" s="1">
        <v>17.221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 s="1">
        <v>14.535</v>
      </c>
      <c r="AN9523">
        <v>0</v>
      </c>
      <c r="AO9523">
        <v>0</v>
      </c>
      <c r="AP9523">
        <v>0</v>
      </c>
      <c r="AQ9523" s="1">
        <v>121.16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</row>
    <row r="9524" spans="1:51" x14ac:dyDescent="0.25">
      <c r="A9524" t="s">
        <v>5625</v>
      </c>
      <c r="B9524" t="s">
        <v>10556</v>
      </c>
      <c r="C9524">
        <v>0</v>
      </c>
      <c r="D9524">
        <v>0</v>
      </c>
      <c r="E9524">
        <v>0</v>
      </c>
      <c r="F9524" s="1">
        <v>26.16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s="1">
        <v>138.47</v>
      </c>
      <c r="AH9524">
        <v>0</v>
      </c>
      <c r="AI9524">
        <v>0</v>
      </c>
      <c r="AJ9524">
        <v>0</v>
      </c>
      <c r="AK9524">
        <v>0</v>
      </c>
      <c r="AL9524">
        <v>0</v>
      </c>
      <c r="AM9524">
        <v>0</v>
      </c>
      <c r="AN9524">
        <v>0</v>
      </c>
      <c r="AO9524">
        <v>0</v>
      </c>
      <c r="AP9524">
        <v>0</v>
      </c>
      <c r="AQ9524">
        <v>0</v>
      </c>
      <c r="AR9524">
        <v>0</v>
      </c>
      <c r="AS9524">
        <v>0</v>
      </c>
      <c r="AT9524">
        <v>0</v>
      </c>
      <c r="AU9524">
        <v>0</v>
      </c>
      <c r="AV9524">
        <v>0</v>
      </c>
      <c r="AW9524">
        <v>0</v>
      </c>
      <c r="AX9524">
        <v>0</v>
      </c>
      <c r="AY9524">
        <v>0</v>
      </c>
    </row>
    <row r="9525" spans="1:51" x14ac:dyDescent="0.25">
      <c r="A9525" t="s">
        <v>756</v>
      </c>
      <c r="B9525" t="s">
        <v>10557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>
        <v>0</v>
      </c>
      <c r="AH9525">
        <v>0</v>
      </c>
      <c r="AI9525">
        <v>0</v>
      </c>
      <c r="AJ9525" s="1">
        <v>19.901</v>
      </c>
      <c r="AK9525">
        <v>0</v>
      </c>
      <c r="AL9525" s="1">
        <v>20.321000000000002</v>
      </c>
      <c r="AM9525" s="1">
        <v>83.299000000000007</v>
      </c>
      <c r="AN9525">
        <v>0</v>
      </c>
      <c r="AO9525">
        <v>0</v>
      </c>
      <c r="AP9525">
        <v>0</v>
      </c>
      <c r="AQ9525">
        <v>0</v>
      </c>
      <c r="AR9525">
        <v>0</v>
      </c>
      <c r="AS9525">
        <v>0</v>
      </c>
      <c r="AT9525" s="1">
        <v>27.073</v>
      </c>
      <c r="AU9525">
        <v>0</v>
      </c>
      <c r="AV9525">
        <v>0</v>
      </c>
      <c r="AW9525">
        <v>0</v>
      </c>
      <c r="AX9525">
        <v>0</v>
      </c>
      <c r="AY9525">
        <v>0</v>
      </c>
    </row>
    <row r="9526" spans="1:51" x14ac:dyDescent="0.25">
      <c r="A9526" t="s">
        <v>650</v>
      </c>
      <c r="B9526" t="s">
        <v>10558</v>
      </c>
      <c r="C9526">
        <v>0</v>
      </c>
      <c r="D9526">
        <v>0</v>
      </c>
      <c r="E9526">
        <v>0</v>
      </c>
      <c r="F9526">
        <v>0</v>
      </c>
      <c r="G9526">
        <v>0</v>
      </c>
      <c r="H9526" s="1">
        <v>11.96</v>
      </c>
      <c r="I9526" s="1">
        <v>26.318999999999999</v>
      </c>
      <c r="J9526" s="1">
        <v>24.111000000000001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 s="1">
        <v>21.744</v>
      </c>
      <c r="Z9526">
        <v>0</v>
      </c>
      <c r="AA9526" s="1">
        <v>62.972999999999999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 s="1">
        <v>24.006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 s="1">
        <v>8.8343000000000007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</row>
    <row r="9527" spans="1:51" x14ac:dyDescent="0.25">
      <c r="B9527" t="s">
        <v>10559</v>
      </c>
      <c r="C9527" s="1">
        <v>29.196000000000002</v>
      </c>
      <c r="D9527">
        <v>0</v>
      </c>
      <c r="E9527">
        <v>0</v>
      </c>
      <c r="F9527">
        <v>0</v>
      </c>
      <c r="G9527">
        <v>0</v>
      </c>
      <c r="H9527">
        <v>0</v>
      </c>
      <c r="I9527" s="1">
        <v>47.820999999999998</v>
      </c>
      <c r="J9527">
        <v>0</v>
      </c>
      <c r="K9527">
        <v>0</v>
      </c>
      <c r="L9527">
        <v>0</v>
      </c>
      <c r="M9527" s="1">
        <v>506.82</v>
      </c>
      <c r="N9527">
        <v>0</v>
      </c>
      <c r="O9527">
        <v>0</v>
      </c>
      <c r="P9527">
        <v>0</v>
      </c>
      <c r="Q9527" s="1">
        <v>32.414000000000001</v>
      </c>
      <c r="R9527">
        <v>0</v>
      </c>
      <c r="S9527">
        <v>0</v>
      </c>
      <c r="T9527">
        <v>0</v>
      </c>
      <c r="U9527" s="1">
        <v>19.501000000000001</v>
      </c>
      <c r="V9527">
        <v>0</v>
      </c>
      <c r="W9527">
        <v>0</v>
      </c>
      <c r="X9527">
        <v>0</v>
      </c>
      <c r="Y9527">
        <v>0</v>
      </c>
      <c r="Z9527">
        <v>0</v>
      </c>
      <c r="AA9527" s="1">
        <v>98.944999999999993</v>
      </c>
      <c r="AB9527">
        <v>0</v>
      </c>
      <c r="AC9527" s="1">
        <v>144.84</v>
      </c>
      <c r="AD9527">
        <v>0</v>
      </c>
      <c r="AE9527">
        <v>0</v>
      </c>
      <c r="AF9527">
        <v>0</v>
      </c>
      <c r="AG9527">
        <v>0</v>
      </c>
      <c r="AH9527">
        <v>0</v>
      </c>
      <c r="AI9527">
        <v>0</v>
      </c>
      <c r="AJ9527">
        <v>0</v>
      </c>
      <c r="AK9527">
        <v>0</v>
      </c>
      <c r="AL9527">
        <v>0</v>
      </c>
      <c r="AM9527">
        <v>0</v>
      </c>
      <c r="AN9527">
        <v>0</v>
      </c>
      <c r="AO9527">
        <v>0</v>
      </c>
      <c r="AP9527">
        <v>0</v>
      </c>
      <c r="AQ9527" s="1">
        <v>20.187000000000001</v>
      </c>
      <c r="AR9527">
        <v>0</v>
      </c>
      <c r="AS9527">
        <v>0</v>
      </c>
      <c r="AT9527">
        <v>0</v>
      </c>
      <c r="AU9527">
        <v>0</v>
      </c>
      <c r="AV9527">
        <v>0</v>
      </c>
      <c r="AW9527" s="1">
        <v>14.932</v>
      </c>
      <c r="AX9527">
        <v>0</v>
      </c>
      <c r="AY9527">
        <v>0</v>
      </c>
    </row>
    <row r="9528" spans="1:51" x14ac:dyDescent="0.25">
      <c r="A9528" t="s">
        <v>2267</v>
      </c>
      <c r="B9528" t="s">
        <v>10560</v>
      </c>
      <c r="C9528">
        <v>0</v>
      </c>
      <c r="D9528" s="1">
        <v>200.26</v>
      </c>
      <c r="E9528">
        <v>0</v>
      </c>
      <c r="F9528" s="1">
        <v>16.861000000000001</v>
      </c>
      <c r="G9528" s="1">
        <v>9.4490999999999996</v>
      </c>
      <c r="H9528">
        <v>0</v>
      </c>
      <c r="I9528" s="1">
        <v>114.22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 s="1">
        <v>39.432000000000002</v>
      </c>
      <c r="R9528">
        <v>0</v>
      </c>
      <c r="S9528">
        <v>0</v>
      </c>
      <c r="T9528" s="1">
        <v>39.798000000000002</v>
      </c>
      <c r="U9528">
        <v>0</v>
      </c>
      <c r="V9528">
        <v>0</v>
      </c>
      <c r="W9528">
        <v>0</v>
      </c>
      <c r="X9528">
        <v>0</v>
      </c>
      <c r="Y9528" s="1">
        <v>13.978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0</v>
      </c>
      <c r="AH9528">
        <v>0</v>
      </c>
      <c r="AI9528">
        <v>0</v>
      </c>
      <c r="AJ9528">
        <v>0</v>
      </c>
      <c r="AK9528">
        <v>0</v>
      </c>
      <c r="AL9528" s="1">
        <v>9.6334999999999997</v>
      </c>
      <c r="AM9528" s="1">
        <v>16.603000000000002</v>
      </c>
      <c r="AN9528" s="1">
        <v>75.125</v>
      </c>
      <c r="AO9528" s="1">
        <v>27.36</v>
      </c>
      <c r="AP9528" s="1">
        <v>169.67</v>
      </c>
      <c r="AQ9528" s="1">
        <v>12.805999999999999</v>
      </c>
      <c r="AR9528">
        <v>0</v>
      </c>
      <c r="AS9528">
        <v>0</v>
      </c>
      <c r="AT9528">
        <v>0</v>
      </c>
      <c r="AU9528" s="1">
        <v>8.3271999999999995</v>
      </c>
      <c r="AV9528">
        <v>0</v>
      </c>
      <c r="AW9528">
        <v>0</v>
      </c>
      <c r="AX9528">
        <v>0</v>
      </c>
      <c r="AY9528">
        <v>0</v>
      </c>
    </row>
    <row r="9529" spans="1:51" x14ac:dyDescent="0.25">
      <c r="A9529" t="s">
        <v>1211</v>
      </c>
      <c r="B9529" t="s">
        <v>10561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 s="1">
        <v>8.9422999999999995</v>
      </c>
      <c r="J9529">
        <v>0</v>
      </c>
      <c r="K9529">
        <v>0</v>
      </c>
      <c r="L9529">
        <v>0</v>
      </c>
      <c r="M9529" s="1">
        <v>25.004000000000001</v>
      </c>
      <c r="N9529">
        <v>0</v>
      </c>
      <c r="O9529" s="1">
        <v>16.361999999999998</v>
      </c>
      <c r="P9529">
        <v>0</v>
      </c>
      <c r="Q9529" s="1">
        <v>12.054</v>
      </c>
      <c r="R9529">
        <v>0</v>
      </c>
      <c r="S9529">
        <v>0</v>
      </c>
      <c r="T9529">
        <v>0</v>
      </c>
      <c r="U9529">
        <v>0</v>
      </c>
      <c r="V9529">
        <v>0</v>
      </c>
      <c r="W9529" s="1">
        <v>5.4928999999999997</v>
      </c>
      <c r="X9529">
        <v>0</v>
      </c>
      <c r="Y9529">
        <v>0</v>
      </c>
      <c r="Z9529" s="1">
        <v>15.925000000000001</v>
      </c>
      <c r="AA9529">
        <v>0</v>
      </c>
      <c r="AB9529">
        <v>0</v>
      </c>
      <c r="AC9529">
        <v>0</v>
      </c>
      <c r="AD9529">
        <v>0</v>
      </c>
      <c r="AE9529" s="1">
        <v>6.1139999999999999</v>
      </c>
      <c r="AF9529">
        <v>0</v>
      </c>
      <c r="AG9529">
        <v>0</v>
      </c>
      <c r="AH9529">
        <v>0</v>
      </c>
      <c r="AI9529">
        <v>0</v>
      </c>
      <c r="AJ9529">
        <v>0</v>
      </c>
      <c r="AK9529" s="1">
        <v>14.603</v>
      </c>
      <c r="AL9529">
        <v>0</v>
      </c>
      <c r="AM9529">
        <v>0</v>
      </c>
      <c r="AN9529">
        <v>0</v>
      </c>
      <c r="AO9529">
        <v>0</v>
      </c>
      <c r="AP9529">
        <v>0</v>
      </c>
      <c r="AQ9529">
        <v>0</v>
      </c>
      <c r="AR9529">
        <v>0</v>
      </c>
      <c r="AS9529">
        <v>0</v>
      </c>
      <c r="AT9529">
        <v>0</v>
      </c>
      <c r="AU9529">
        <v>0</v>
      </c>
      <c r="AV9529">
        <v>0</v>
      </c>
      <c r="AW9529">
        <v>0</v>
      </c>
      <c r="AX9529">
        <v>0</v>
      </c>
      <c r="AY9529">
        <v>0</v>
      </c>
    </row>
    <row r="9530" spans="1:51" x14ac:dyDescent="0.25">
      <c r="A9530" t="s">
        <v>4723</v>
      </c>
      <c r="B9530" t="s">
        <v>10562</v>
      </c>
      <c r="C9530" s="1">
        <v>7.0541999999999998</v>
      </c>
      <c r="D9530">
        <v>0</v>
      </c>
      <c r="E9530" s="1">
        <v>12.823</v>
      </c>
      <c r="F9530" s="1">
        <v>12.045</v>
      </c>
      <c r="G9530" s="1">
        <v>22.776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 s="1">
        <v>22.710999999999999</v>
      </c>
      <c r="O9530" s="1">
        <v>29.059000000000001</v>
      </c>
      <c r="P9530">
        <v>0</v>
      </c>
      <c r="Q9530">
        <v>0</v>
      </c>
      <c r="R9530">
        <v>0</v>
      </c>
      <c r="S9530" s="1">
        <v>60.863999999999997</v>
      </c>
      <c r="T9530">
        <v>0</v>
      </c>
      <c r="U9530">
        <v>0</v>
      </c>
      <c r="V9530">
        <v>0</v>
      </c>
      <c r="W9530" s="1">
        <v>15.557</v>
      </c>
      <c r="X9530">
        <v>0</v>
      </c>
      <c r="Y9530" s="1">
        <v>11.577999999999999</v>
      </c>
      <c r="Z9530">
        <v>0</v>
      </c>
      <c r="AA9530">
        <v>0</v>
      </c>
      <c r="AB9530">
        <v>0</v>
      </c>
      <c r="AC9530" s="1">
        <v>13.04</v>
      </c>
      <c r="AD9530" s="1">
        <v>25.59</v>
      </c>
      <c r="AE9530" s="1">
        <v>17.728999999999999</v>
      </c>
      <c r="AF9530">
        <v>0</v>
      </c>
      <c r="AG9530">
        <v>0</v>
      </c>
      <c r="AH9530">
        <v>0</v>
      </c>
      <c r="AI9530" s="1">
        <v>5.2305999999999999</v>
      </c>
      <c r="AJ9530" s="1">
        <v>6.0598000000000001</v>
      </c>
      <c r="AK9530">
        <v>0</v>
      </c>
      <c r="AL9530">
        <v>0</v>
      </c>
      <c r="AM9530">
        <v>0</v>
      </c>
      <c r="AN9530">
        <v>0</v>
      </c>
      <c r="AO9530">
        <v>0</v>
      </c>
      <c r="AP9530">
        <v>0</v>
      </c>
      <c r="AQ9530">
        <v>0</v>
      </c>
      <c r="AR9530">
        <v>0</v>
      </c>
      <c r="AS9530">
        <v>0</v>
      </c>
      <c r="AT9530">
        <v>0</v>
      </c>
      <c r="AU9530">
        <v>0</v>
      </c>
      <c r="AV9530">
        <v>0</v>
      </c>
      <c r="AW9530">
        <v>0</v>
      </c>
      <c r="AX9530">
        <v>0</v>
      </c>
      <c r="AY9530">
        <v>0</v>
      </c>
    </row>
    <row r="9531" spans="1:51" x14ac:dyDescent="0.25">
      <c r="B9531" t="s">
        <v>10563</v>
      </c>
      <c r="C9531">
        <v>0</v>
      </c>
      <c r="D9531" s="1">
        <v>13.446999999999999</v>
      </c>
      <c r="E9531" s="1">
        <v>6.2765000000000004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 s="1">
        <v>25.919</v>
      </c>
      <c r="M9531">
        <v>0</v>
      </c>
      <c r="N9531">
        <v>0</v>
      </c>
      <c r="O9531">
        <v>0</v>
      </c>
      <c r="P9531" s="1">
        <v>31.738</v>
      </c>
      <c r="Q9531" s="1">
        <v>22.297999999999998</v>
      </c>
      <c r="R9531">
        <v>0</v>
      </c>
      <c r="S9531">
        <v>0</v>
      </c>
      <c r="T9531">
        <v>0</v>
      </c>
      <c r="U9531" s="1">
        <v>32.328000000000003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s="1">
        <v>5.1637000000000004</v>
      </c>
      <c r="AH9531">
        <v>0</v>
      </c>
      <c r="AI9531">
        <v>0</v>
      </c>
      <c r="AJ9531">
        <v>0</v>
      </c>
      <c r="AK9531" s="1">
        <v>15.294</v>
      </c>
      <c r="AL9531" s="1">
        <v>16.411000000000001</v>
      </c>
      <c r="AM9531" s="1">
        <v>16.664999999999999</v>
      </c>
      <c r="AN9531">
        <v>0</v>
      </c>
      <c r="AO9531">
        <v>0</v>
      </c>
      <c r="AP9531">
        <v>0</v>
      </c>
      <c r="AQ9531" s="1">
        <v>5.6364999999999998</v>
      </c>
      <c r="AR9531">
        <v>0</v>
      </c>
      <c r="AS9531">
        <v>0</v>
      </c>
      <c r="AT9531">
        <v>0</v>
      </c>
      <c r="AU9531" s="1">
        <v>17.684000000000001</v>
      </c>
      <c r="AV9531">
        <v>0</v>
      </c>
      <c r="AW9531">
        <v>0</v>
      </c>
      <c r="AX9531">
        <v>0</v>
      </c>
      <c r="AY9531">
        <v>0</v>
      </c>
    </row>
    <row r="9532" spans="1:51" x14ac:dyDescent="0.25">
      <c r="A9532" t="s">
        <v>5085</v>
      </c>
      <c r="B9532" t="s">
        <v>10564</v>
      </c>
      <c r="C9532" s="1">
        <v>9.2294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 s="1">
        <v>23.797999999999998</v>
      </c>
      <c r="P9532" s="1">
        <v>15.459</v>
      </c>
      <c r="Q9532" s="1">
        <v>7.6917999999999997</v>
      </c>
      <c r="R9532" s="1">
        <v>13.208</v>
      </c>
      <c r="S9532">
        <v>0</v>
      </c>
      <c r="T9532" s="1">
        <v>63.103999999999999</v>
      </c>
      <c r="U9532">
        <v>0</v>
      </c>
      <c r="V9532">
        <v>0</v>
      </c>
      <c r="W9532" s="1">
        <v>86.593000000000004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s="1">
        <v>4.79</v>
      </c>
      <c r="AH9532" s="1">
        <v>289.22000000000003</v>
      </c>
      <c r="AI9532" s="1">
        <v>17.905999999999999</v>
      </c>
      <c r="AJ9532">
        <v>0</v>
      </c>
      <c r="AK9532">
        <v>0</v>
      </c>
      <c r="AL9532">
        <v>0</v>
      </c>
      <c r="AM9532">
        <v>0</v>
      </c>
      <c r="AN9532">
        <v>0</v>
      </c>
      <c r="AO9532" s="1">
        <v>10.532</v>
      </c>
      <c r="AP9532">
        <v>0</v>
      </c>
      <c r="AQ9532" s="1">
        <v>17.416</v>
      </c>
      <c r="AR9532">
        <v>0</v>
      </c>
      <c r="AS9532">
        <v>0</v>
      </c>
      <c r="AT9532">
        <v>0</v>
      </c>
      <c r="AU9532">
        <v>0</v>
      </c>
      <c r="AV9532">
        <v>0</v>
      </c>
      <c r="AW9532">
        <v>0</v>
      </c>
      <c r="AX9532">
        <v>0</v>
      </c>
      <c r="AY9532">
        <v>0</v>
      </c>
    </row>
    <row r="9533" spans="1:51" x14ac:dyDescent="0.25">
      <c r="A9533" t="s">
        <v>6502</v>
      </c>
      <c r="B9533" t="s">
        <v>10565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 s="1">
        <v>15.12</v>
      </c>
      <c r="P9533">
        <v>0</v>
      </c>
      <c r="Q9533">
        <v>0</v>
      </c>
      <c r="R9533">
        <v>0</v>
      </c>
      <c r="S9533" s="1">
        <v>12.907</v>
      </c>
      <c r="T9533">
        <v>0</v>
      </c>
      <c r="U9533">
        <v>0</v>
      </c>
      <c r="V9533">
        <v>0</v>
      </c>
      <c r="W9533" s="1">
        <v>13.234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>
        <v>0</v>
      </c>
      <c r="AH9533">
        <v>0</v>
      </c>
      <c r="AI9533">
        <v>0</v>
      </c>
      <c r="AJ9533">
        <v>0</v>
      </c>
      <c r="AK9533">
        <v>0</v>
      </c>
      <c r="AL9533">
        <v>0</v>
      </c>
      <c r="AM9533">
        <v>0</v>
      </c>
      <c r="AN9533">
        <v>0</v>
      </c>
      <c r="AO9533">
        <v>0</v>
      </c>
      <c r="AP9533">
        <v>0</v>
      </c>
      <c r="AQ9533">
        <v>0</v>
      </c>
      <c r="AR9533">
        <v>0</v>
      </c>
      <c r="AS9533">
        <v>0</v>
      </c>
      <c r="AT9533">
        <v>0</v>
      </c>
      <c r="AU9533">
        <v>0</v>
      </c>
      <c r="AV9533">
        <v>0</v>
      </c>
      <c r="AW9533">
        <v>0</v>
      </c>
      <c r="AX9533">
        <v>0</v>
      </c>
      <c r="AY9533">
        <v>0</v>
      </c>
    </row>
    <row r="9534" spans="1:51" x14ac:dyDescent="0.25">
      <c r="B9534" t="s">
        <v>10566</v>
      </c>
      <c r="C9534">
        <v>0</v>
      </c>
      <c r="D9534">
        <v>0</v>
      </c>
      <c r="E9534">
        <v>0</v>
      </c>
      <c r="F9534">
        <v>0</v>
      </c>
      <c r="G9534">
        <v>0</v>
      </c>
      <c r="H9534" s="1">
        <v>12.313000000000001</v>
      </c>
      <c r="I9534" s="1">
        <v>7.4843000000000002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 s="1">
        <v>19.744</v>
      </c>
      <c r="AA9534" s="1">
        <v>28.231000000000002</v>
      </c>
      <c r="AB9534">
        <v>0</v>
      </c>
      <c r="AC9534">
        <v>0</v>
      </c>
      <c r="AD9534">
        <v>0</v>
      </c>
      <c r="AE9534" s="1">
        <v>9.0679999999999996</v>
      </c>
      <c r="AF9534">
        <v>0</v>
      </c>
      <c r="AG9534">
        <v>0</v>
      </c>
      <c r="AH9534" s="1">
        <v>15.484999999999999</v>
      </c>
      <c r="AI9534">
        <v>0</v>
      </c>
      <c r="AJ9534">
        <v>0</v>
      </c>
      <c r="AK9534">
        <v>0</v>
      </c>
      <c r="AL9534">
        <v>0</v>
      </c>
      <c r="AM9534">
        <v>0</v>
      </c>
      <c r="AN9534" s="1">
        <v>21.21</v>
      </c>
      <c r="AO9534" s="1">
        <v>12.227</v>
      </c>
      <c r="AP9534">
        <v>0</v>
      </c>
      <c r="AQ9534" s="1">
        <v>21.838999999999999</v>
      </c>
      <c r="AR9534">
        <v>0</v>
      </c>
      <c r="AS9534">
        <v>0</v>
      </c>
      <c r="AT9534" s="1">
        <v>8.2222000000000008</v>
      </c>
      <c r="AU9534">
        <v>0</v>
      </c>
      <c r="AV9534">
        <v>0</v>
      </c>
      <c r="AW9534">
        <v>0</v>
      </c>
      <c r="AX9534" s="1">
        <v>5.5643000000000002</v>
      </c>
      <c r="AY9534" s="1">
        <v>10.651999999999999</v>
      </c>
    </row>
    <row r="9535" spans="1:51" x14ac:dyDescent="0.25">
      <c r="A9535" t="s">
        <v>672</v>
      </c>
      <c r="B9535" t="s">
        <v>10567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 s="1">
        <v>13.971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 s="1">
        <v>9.4164999999999992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 s="1">
        <v>15.065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 s="1">
        <v>22.521999999999998</v>
      </c>
      <c r="AR9535">
        <v>0</v>
      </c>
      <c r="AS9535">
        <v>0</v>
      </c>
      <c r="AT9535">
        <v>0</v>
      </c>
      <c r="AU9535">
        <v>0</v>
      </c>
      <c r="AV9535" s="1">
        <v>83.483999999999995</v>
      </c>
      <c r="AW9535">
        <v>0</v>
      </c>
      <c r="AX9535">
        <v>0</v>
      </c>
      <c r="AY9535">
        <v>0</v>
      </c>
    </row>
    <row r="9536" spans="1:51" x14ac:dyDescent="0.25">
      <c r="A9536" t="s">
        <v>921</v>
      </c>
      <c r="B9536" t="s">
        <v>10568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 s="1">
        <v>12.172000000000001</v>
      </c>
      <c r="L9536">
        <v>0</v>
      </c>
      <c r="M9536" s="1">
        <v>7.2347999999999999</v>
      </c>
      <c r="N9536">
        <v>0</v>
      </c>
      <c r="O9536">
        <v>0</v>
      </c>
      <c r="P9536">
        <v>0</v>
      </c>
      <c r="Q9536">
        <v>0</v>
      </c>
      <c r="R9536" s="1">
        <v>20.782</v>
      </c>
      <c r="S9536">
        <v>0</v>
      </c>
      <c r="T9536" s="1">
        <v>9.2749000000000006</v>
      </c>
      <c r="U9536" s="1">
        <v>10.11</v>
      </c>
      <c r="V9536">
        <v>0</v>
      </c>
      <c r="W9536">
        <v>0</v>
      </c>
      <c r="X9536" s="1">
        <v>39.375999999999998</v>
      </c>
      <c r="Y9536">
        <v>0</v>
      </c>
      <c r="Z9536" s="1">
        <v>10.276</v>
      </c>
      <c r="AA9536" s="1">
        <v>11.942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>
        <v>0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0</v>
      </c>
      <c r="AP9536">
        <v>0</v>
      </c>
      <c r="AQ9536">
        <v>0</v>
      </c>
      <c r="AR9536">
        <v>0</v>
      </c>
      <c r="AS9536">
        <v>0</v>
      </c>
      <c r="AT9536" s="1">
        <v>8.0889000000000006</v>
      </c>
      <c r="AU9536">
        <v>0</v>
      </c>
      <c r="AV9536" s="1">
        <v>29.009</v>
      </c>
      <c r="AW9536" s="1">
        <v>65.456000000000003</v>
      </c>
      <c r="AX9536">
        <v>0</v>
      </c>
      <c r="AY9536" s="1">
        <v>28.686</v>
      </c>
    </row>
    <row r="9537" spans="1:51" x14ac:dyDescent="0.25">
      <c r="B9537" t="s">
        <v>10569</v>
      </c>
      <c r="C9537">
        <v>0</v>
      </c>
      <c r="D9537">
        <v>0</v>
      </c>
      <c r="E9537" s="1">
        <v>12.676</v>
      </c>
      <c r="F9537" s="1">
        <v>64.364999999999995</v>
      </c>
      <c r="G9537" s="1">
        <v>14.262</v>
      </c>
      <c r="H9537" s="1">
        <v>37.692</v>
      </c>
      <c r="I9537">
        <v>0</v>
      </c>
      <c r="J9537">
        <v>0</v>
      </c>
      <c r="K9537">
        <v>0</v>
      </c>
      <c r="L9537">
        <v>0</v>
      </c>
      <c r="M9537" s="1">
        <v>118.68</v>
      </c>
      <c r="N9537" s="1">
        <v>35.408000000000001</v>
      </c>
      <c r="O9537" s="1">
        <v>7.5979999999999999</v>
      </c>
      <c r="P9537" s="1">
        <v>119.88</v>
      </c>
      <c r="Q9537" s="1">
        <v>34.372</v>
      </c>
      <c r="R9537">
        <v>0</v>
      </c>
      <c r="S9537" s="1">
        <v>16.571000000000002</v>
      </c>
      <c r="T9537">
        <v>0</v>
      </c>
      <c r="U9537" s="1">
        <v>14.471</v>
      </c>
      <c r="V9537">
        <v>0</v>
      </c>
      <c r="W9537">
        <v>0</v>
      </c>
      <c r="X9537" s="1">
        <v>174.32</v>
      </c>
      <c r="Y9537">
        <v>0</v>
      </c>
      <c r="Z9537" s="1">
        <v>485.43</v>
      </c>
      <c r="AA9537">
        <v>0</v>
      </c>
      <c r="AB9537" s="1">
        <v>9.0243000000000002</v>
      </c>
      <c r="AC9537" s="1">
        <v>201.24</v>
      </c>
      <c r="AD9537" s="1">
        <v>19.812999999999999</v>
      </c>
      <c r="AE9537" s="1">
        <v>7.9717000000000002</v>
      </c>
      <c r="AF9537" s="1">
        <v>5.1577000000000002</v>
      </c>
      <c r="AG9537">
        <v>0</v>
      </c>
      <c r="AH9537" s="1">
        <v>248.56</v>
      </c>
      <c r="AI9537">
        <v>0</v>
      </c>
      <c r="AJ9537">
        <v>0</v>
      </c>
      <c r="AK9537" s="1">
        <v>17.309000000000001</v>
      </c>
      <c r="AL9537">
        <v>0</v>
      </c>
      <c r="AM9537">
        <v>0</v>
      </c>
      <c r="AN9537">
        <v>0</v>
      </c>
      <c r="AO9537">
        <v>0</v>
      </c>
      <c r="AP9537">
        <v>0</v>
      </c>
      <c r="AQ9537" s="1">
        <v>165.14</v>
      </c>
      <c r="AR9537" s="1">
        <v>15.792999999999999</v>
      </c>
      <c r="AS9537">
        <v>0</v>
      </c>
      <c r="AT9537" s="1">
        <v>61.192999999999998</v>
      </c>
      <c r="AU9537">
        <v>0</v>
      </c>
      <c r="AV9537">
        <v>0</v>
      </c>
      <c r="AW9537" s="1">
        <v>10.835000000000001</v>
      </c>
      <c r="AX9537">
        <v>0</v>
      </c>
      <c r="AY9537">
        <v>0</v>
      </c>
    </row>
    <row r="9538" spans="1:51" x14ac:dyDescent="0.25">
      <c r="A9538" t="s">
        <v>818</v>
      </c>
      <c r="B9538" t="s">
        <v>10570</v>
      </c>
      <c r="C9538" s="1">
        <v>130.62</v>
      </c>
      <c r="D9538">
        <v>0</v>
      </c>
      <c r="E9538">
        <v>0</v>
      </c>
      <c r="F9538">
        <v>0</v>
      </c>
      <c r="G9538">
        <v>0</v>
      </c>
      <c r="H9538" s="1">
        <v>9.2022999999999993</v>
      </c>
      <c r="I9538">
        <v>0</v>
      </c>
      <c r="J9538">
        <v>0</v>
      </c>
      <c r="K9538">
        <v>0</v>
      </c>
      <c r="L9538" s="1">
        <v>8.8897999999999993</v>
      </c>
      <c r="M9538">
        <v>0</v>
      </c>
      <c r="N9538" s="1">
        <v>107.62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 s="1">
        <v>19.376999999999999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0</v>
      </c>
      <c r="AH9538">
        <v>0</v>
      </c>
      <c r="AI9538">
        <v>0</v>
      </c>
      <c r="AJ9538">
        <v>0</v>
      </c>
      <c r="AK9538">
        <v>0</v>
      </c>
      <c r="AL9538" s="1">
        <v>9.4575999999999993</v>
      </c>
      <c r="AM9538" s="1">
        <v>26.018999999999998</v>
      </c>
      <c r="AN9538">
        <v>0</v>
      </c>
      <c r="AO9538" s="1">
        <v>30.736000000000001</v>
      </c>
      <c r="AP9538">
        <v>0</v>
      </c>
      <c r="AQ9538">
        <v>0</v>
      </c>
      <c r="AR9538">
        <v>0</v>
      </c>
      <c r="AS9538">
        <v>0</v>
      </c>
      <c r="AT9538">
        <v>0</v>
      </c>
      <c r="AU9538">
        <v>0</v>
      </c>
      <c r="AV9538">
        <v>0</v>
      </c>
      <c r="AW9538">
        <v>0</v>
      </c>
      <c r="AX9538">
        <v>0</v>
      </c>
      <c r="AY9538">
        <v>0</v>
      </c>
    </row>
    <row r="9539" spans="1:51" x14ac:dyDescent="0.25">
      <c r="A9539" t="s">
        <v>802</v>
      </c>
      <c r="B9539" t="s">
        <v>10571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 s="1">
        <v>31.283000000000001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 s="1">
        <v>16.738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s="1">
        <v>10.314</v>
      </c>
      <c r="AH9539" s="1">
        <v>5.4663000000000004</v>
      </c>
      <c r="AI9539">
        <v>0</v>
      </c>
      <c r="AJ9539">
        <v>0</v>
      </c>
      <c r="AK9539">
        <v>0</v>
      </c>
      <c r="AL9539">
        <v>0</v>
      </c>
      <c r="AM9539">
        <v>0</v>
      </c>
      <c r="AN9539">
        <v>0</v>
      </c>
      <c r="AO9539">
        <v>0</v>
      </c>
      <c r="AP9539" s="1">
        <v>17.064</v>
      </c>
      <c r="AQ9539" s="1">
        <v>30.088999999999999</v>
      </c>
      <c r="AR9539">
        <v>0</v>
      </c>
      <c r="AS9539">
        <v>0</v>
      </c>
      <c r="AT9539">
        <v>0</v>
      </c>
      <c r="AU9539" s="1">
        <v>9.3028999999999993</v>
      </c>
      <c r="AV9539">
        <v>0</v>
      </c>
      <c r="AW9539" s="1">
        <v>26.981999999999999</v>
      </c>
      <c r="AX9539" s="1">
        <v>15.717000000000001</v>
      </c>
      <c r="AY9539">
        <v>0</v>
      </c>
    </row>
    <row r="9540" spans="1:51" x14ac:dyDescent="0.25">
      <c r="A9540" t="s">
        <v>609</v>
      </c>
      <c r="B9540" t="s">
        <v>10572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 s="1">
        <v>36.170999999999999</v>
      </c>
      <c r="L9540">
        <v>0</v>
      </c>
      <c r="M9540">
        <v>0</v>
      </c>
      <c r="N9540">
        <v>0</v>
      </c>
      <c r="O9540" s="1">
        <v>10.773</v>
      </c>
      <c r="P9540">
        <v>0</v>
      </c>
      <c r="Q9540" s="1">
        <v>13.412000000000001</v>
      </c>
      <c r="R9540" s="1">
        <v>54.286999999999999</v>
      </c>
      <c r="S9540" s="1">
        <v>51.652000000000001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0</v>
      </c>
      <c r="AQ9540">
        <v>0</v>
      </c>
      <c r="AR9540">
        <v>0</v>
      </c>
      <c r="AS9540">
        <v>0</v>
      </c>
      <c r="AT9540">
        <v>0</v>
      </c>
      <c r="AU9540">
        <v>0</v>
      </c>
      <c r="AV9540">
        <v>0</v>
      </c>
      <c r="AW9540">
        <v>0</v>
      </c>
      <c r="AX9540">
        <v>0</v>
      </c>
      <c r="AY9540">
        <v>0</v>
      </c>
    </row>
    <row r="9541" spans="1:51" x14ac:dyDescent="0.25">
      <c r="A9541" t="s">
        <v>2055</v>
      </c>
      <c r="B9541" t="s">
        <v>10573</v>
      </c>
      <c r="C9541">
        <v>0</v>
      </c>
      <c r="D9541" s="1">
        <v>15.135999999999999</v>
      </c>
      <c r="E9541">
        <v>0</v>
      </c>
      <c r="F9541" s="1">
        <v>7.5564</v>
      </c>
      <c r="G9541" s="1">
        <v>21.678999999999998</v>
      </c>
      <c r="H9541">
        <v>0</v>
      </c>
      <c r="I9541">
        <v>0</v>
      </c>
      <c r="J9541">
        <v>0</v>
      </c>
      <c r="K9541" s="1">
        <v>11.002000000000001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 s="1">
        <v>59.433999999999997</v>
      </c>
      <c r="T9541" s="1">
        <v>46.926000000000002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 s="1">
        <v>14.492000000000001</v>
      </c>
      <c r="AF9541">
        <v>0</v>
      </c>
      <c r="AG9541" s="1">
        <v>25.989000000000001</v>
      </c>
      <c r="AH9541">
        <v>0</v>
      </c>
      <c r="AI9541">
        <v>0</v>
      </c>
      <c r="AJ9541">
        <v>0</v>
      </c>
      <c r="AK9541">
        <v>0</v>
      </c>
      <c r="AL9541">
        <v>0</v>
      </c>
      <c r="AM9541">
        <v>0</v>
      </c>
      <c r="AN9541">
        <v>0</v>
      </c>
      <c r="AO9541">
        <v>0</v>
      </c>
      <c r="AP9541">
        <v>0</v>
      </c>
      <c r="AQ9541">
        <v>0</v>
      </c>
      <c r="AR9541">
        <v>0</v>
      </c>
      <c r="AS9541">
        <v>0</v>
      </c>
      <c r="AT9541">
        <v>0</v>
      </c>
      <c r="AU9541">
        <v>0</v>
      </c>
      <c r="AV9541">
        <v>0</v>
      </c>
      <c r="AW9541">
        <v>0</v>
      </c>
      <c r="AX9541">
        <v>0</v>
      </c>
      <c r="AY9541">
        <v>0</v>
      </c>
    </row>
    <row r="9542" spans="1:51" x14ac:dyDescent="0.25">
      <c r="A9542" t="s">
        <v>738</v>
      </c>
      <c r="B9542" t="s">
        <v>10574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 s="1">
        <v>13.976000000000001</v>
      </c>
      <c r="AF9542">
        <v>0</v>
      </c>
      <c r="AG9542">
        <v>0</v>
      </c>
      <c r="AH9542">
        <v>0</v>
      </c>
      <c r="AI9542">
        <v>0</v>
      </c>
      <c r="AJ9542" s="1">
        <v>79.441999999999993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 s="1">
        <v>15.683999999999999</v>
      </c>
      <c r="AX9542" s="1">
        <v>42.228999999999999</v>
      </c>
      <c r="AY9542">
        <v>0</v>
      </c>
    </row>
    <row r="9543" spans="1:51" x14ac:dyDescent="0.25">
      <c r="B9543" t="s">
        <v>10575</v>
      </c>
      <c r="C9543">
        <v>0</v>
      </c>
      <c r="D9543">
        <v>0</v>
      </c>
      <c r="E9543" s="1">
        <v>10.814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 s="1">
        <v>8.2159999999999993</v>
      </c>
      <c r="O9543">
        <v>0</v>
      </c>
      <c r="P9543" s="1">
        <v>27.997</v>
      </c>
      <c r="Q9543">
        <v>0</v>
      </c>
      <c r="R9543">
        <v>0</v>
      </c>
      <c r="S9543">
        <v>0</v>
      </c>
      <c r="T9543" s="1">
        <v>38.414999999999999</v>
      </c>
      <c r="U9543">
        <v>0</v>
      </c>
      <c r="V9543">
        <v>0</v>
      </c>
      <c r="W9543">
        <v>0</v>
      </c>
      <c r="X9543" s="1">
        <v>1060.5999999999999</v>
      </c>
      <c r="Y9543" s="1">
        <v>622.37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>
        <v>0</v>
      </c>
      <c r="AH9543">
        <v>0</v>
      </c>
      <c r="AI9543">
        <v>0</v>
      </c>
      <c r="AJ9543">
        <v>0</v>
      </c>
      <c r="AK9543" s="1">
        <v>17.544</v>
      </c>
      <c r="AL9543">
        <v>0</v>
      </c>
      <c r="AM9543">
        <v>0</v>
      </c>
      <c r="AN9543">
        <v>0</v>
      </c>
      <c r="AO9543">
        <v>0</v>
      </c>
      <c r="AP9543">
        <v>0</v>
      </c>
      <c r="AQ9543">
        <v>0</v>
      </c>
      <c r="AR9543">
        <v>0</v>
      </c>
      <c r="AS9543">
        <v>0</v>
      </c>
      <c r="AT9543">
        <v>0</v>
      </c>
      <c r="AU9543">
        <v>0</v>
      </c>
      <c r="AV9543">
        <v>0</v>
      </c>
      <c r="AW9543">
        <v>0</v>
      </c>
      <c r="AX9543">
        <v>0</v>
      </c>
      <c r="AY9543" s="1">
        <v>38.899000000000001</v>
      </c>
    </row>
    <row r="9544" spans="1:51" x14ac:dyDescent="0.25">
      <c r="A9544" t="s">
        <v>687</v>
      </c>
      <c r="B9544" t="s">
        <v>10576</v>
      </c>
      <c r="C9544" s="1">
        <v>37.871000000000002</v>
      </c>
      <c r="D9544">
        <v>0</v>
      </c>
      <c r="E9544">
        <v>0</v>
      </c>
      <c r="F9544">
        <v>0</v>
      </c>
      <c r="G9544" s="1">
        <v>23.123999999999999</v>
      </c>
      <c r="H9544">
        <v>0</v>
      </c>
      <c r="I9544">
        <v>0</v>
      </c>
      <c r="J9544">
        <v>0</v>
      </c>
      <c r="K9544" s="1">
        <v>48.186999999999998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 s="1">
        <v>38.735999999999997</v>
      </c>
      <c r="T9544">
        <v>0</v>
      </c>
      <c r="U9544">
        <v>0</v>
      </c>
      <c r="V9544">
        <v>0</v>
      </c>
      <c r="W9544" s="1">
        <v>11.923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 s="1">
        <v>28.686</v>
      </c>
      <c r="AE9544">
        <v>0</v>
      </c>
      <c r="AF9544">
        <v>0</v>
      </c>
      <c r="AG9544">
        <v>0</v>
      </c>
      <c r="AH9544">
        <v>0</v>
      </c>
      <c r="AI9544" s="1">
        <v>17.161999999999999</v>
      </c>
      <c r="AJ9544">
        <v>0</v>
      </c>
      <c r="AK9544">
        <v>0</v>
      </c>
      <c r="AL9544">
        <v>0</v>
      </c>
      <c r="AM9544">
        <v>0</v>
      </c>
      <c r="AN9544">
        <v>0</v>
      </c>
      <c r="AO9544">
        <v>0</v>
      </c>
      <c r="AP9544">
        <v>0</v>
      </c>
      <c r="AQ9544">
        <v>0</v>
      </c>
      <c r="AR9544" s="1">
        <v>9.1188000000000002</v>
      </c>
      <c r="AS9544">
        <v>0</v>
      </c>
      <c r="AT9544">
        <v>0</v>
      </c>
      <c r="AU9544" s="1">
        <v>26.826000000000001</v>
      </c>
      <c r="AV9544">
        <v>0</v>
      </c>
      <c r="AW9544" s="1">
        <v>15.446</v>
      </c>
      <c r="AX9544">
        <v>0</v>
      </c>
      <c r="AY9544">
        <v>0</v>
      </c>
    </row>
    <row r="9545" spans="1:51" x14ac:dyDescent="0.25">
      <c r="A9545" t="s">
        <v>2107</v>
      </c>
      <c r="B9545" t="s">
        <v>10577</v>
      </c>
      <c r="C9545">
        <v>0</v>
      </c>
      <c r="D9545">
        <v>0</v>
      </c>
      <c r="E9545">
        <v>0</v>
      </c>
      <c r="F9545">
        <v>0</v>
      </c>
      <c r="G9545" s="1">
        <v>17.527000000000001</v>
      </c>
      <c r="H9545">
        <v>0</v>
      </c>
      <c r="I9545">
        <v>0</v>
      </c>
      <c r="J9545">
        <v>0</v>
      </c>
      <c r="K9545">
        <v>0</v>
      </c>
      <c r="L9545">
        <v>0</v>
      </c>
      <c r="M9545">
        <v>0</v>
      </c>
      <c r="N9545">
        <v>0</v>
      </c>
      <c r="O9545">
        <v>0</v>
      </c>
      <c r="P9545">
        <v>0</v>
      </c>
      <c r="Q9545">
        <v>0</v>
      </c>
      <c r="R9545">
        <v>0</v>
      </c>
      <c r="S9545">
        <v>0</v>
      </c>
      <c r="T9545">
        <v>0</v>
      </c>
      <c r="U9545">
        <v>0</v>
      </c>
      <c r="V9545" s="1">
        <v>49.308</v>
      </c>
      <c r="W9545">
        <v>0</v>
      </c>
      <c r="X9545" s="1">
        <v>32.625</v>
      </c>
      <c r="Y9545">
        <v>0</v>
      </c>
      <c r="Z9545" s="1">
        <v>10.343</v>
      </c>
      <c r="AA9545">
        <v>0</v>
      </c>
      <c r="AB9545" s="1">
        <v>50.192999999999998</v>
      </c>
      <c r="AC9545">
        <v>0</v>
      </c>
      <c r="AD9545">
        <v>0</v>
      </c>
      <c r="AE9545" s="1">
        <v>8.4100999999999999</v>
      </c>
      <c r="AF9545">
        <v>0</v>
      </c>
      <c r="AG9545">
        <v>0</v>
      </c>
      <c r="AH9545">
        <v>0</v>
      </c>
      <c r="AI9545">
        <v>0</v>
      </c>
      <c r="AJ9545">
        <v>0</v>
      </c>
      <c r="AK9545">
        <v>0</v>
      </c>
      <c r="AL9545">
        <v>0</v>
      </c>
      <c r="AM9545">
        <v>0</v>
      </c>
      <c r="AN9545">
        <v>0</v>
      </c>
      <c r="AO9545">
        <v>0</v>
      </c>
      <c r="AP9545">
        <v>0</v>
      </c>
      <c r="AQ9545" s="1">
        <v>32.533999999999999</v>
      </c>
      <c r="AR9545" s="1">
        <v>39.466000000000001</v>
      </c>
      <c r="AS9545" s="1">
        <v>27.116</v>
      </c>
      <c r="AT9545">
        <v>0</v>
      </c>
      <c r="AU9545">
        <v>0</v>
      </c>
      <c r="AV9545">
        <v>0</v>
      </c>
      <c r="AW9545">
        <v>0</v>
      </c>
      <c r="AX9545">
        <v>0</v>
      </c>
      <c r="AY9545">
        <v>0</v>
      </c>
    </row>
    <row r="9546" spans="1:51" x14ac:dyDescent="0.25">
      <c r="A9546" t="s">
        <v>4707</v>
      </c>
      <c r="B9546" t="s">
        <v>10578</v>
      </c>
      <c r="C9546">
        <v>0</v>
      </c>
      <c r="D9546" s="1">
        <v>17.096</v>
      </c>
      <c r="E9546">
        <v>0</v>
      </c>
      <c r="F9546">
        <v>0</v>
      </c>
      <c r="G9546" s="1">
        <v>5.2938999999999998</v>
      </c>
      <c r="H9546" s="1">
        <v>22.771000000000001</v>
      </c>
      <c r="I9546">
        <v>0</v>
      </c>
      <c r="J9546">
        <v>0</v>
      </c>
      <c r="K9546" s="1">
        <v>24.462</v>
      </c>
      <c r="L9546">
        <v>0</v>
      </c>
      <c r="M9546" s="1">
        <v>34.801000000000002</v>
      </c>
      <c r="N9546" s="1">
        <v>9.8331</v>
      </c>
      <c r="O9546" s="1">
        <v>7.0518999999999998</v>
      </c>
      <c r="P9546">
        <v>0</v>
      </c>
      <c r="Q9546">
        <v>0</v>
      </c>
      <c r="R9546" s="1">
        <v>26.791</v>
      </c>
      <c r="S9546" s="1">
        <v>6.8246000000000002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 s="1">
        <v>12.882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0</v>
      </c>
      <c r="AR9546">
        <v>0</v>
      </c>
      <c r="AS9546">
        <v>0</v>
      </c>
      <c r="AT9546">
        <v>0</v>
      </c>
      <c r="AU9546">
        <v>0</v>
      </c>
      <c r="AV9546">
        <v>0</v>
      </c>
      <c r="AW9546">
        <v>0</v>
      </c>
      <c r="AX9546">
        <v>0</v>
      </c>
      <c r="AY9546">
        <v>0</v>
      </c>
    </row>
    <row r="9547" spans="1:51" x14ac:dyDescent="0.25">
      <c r="A9547" t="s">
        <v>3338</v>
      </c>
      <c r="B9547" t="s">
        <v>10579</v>
      </c>
      <c r="C9547">
        <v>0</v>
      </c>
      <c r="D9547" s="1">
        <v>3.7479</v>
      </c>
      <c r="E9547" s="1">
        <v>14.098000000000001</v>
      </c>
      <c r="F9547">
        <v>0</v>
      </c>
      <c r="G9547">
        <v>0</v>
      </c>
      <c r="H9547">
        <v>0</v>
      </c>
      <c r="I9547">
        <v>0</v>
      </c>
      <c r="J9547">
        <v>0</v>
      </c>
      <c r="K9547" s="1">
        <v>24.053999999999998</v>
      </c>
      <c r="L9547">
        <v>0</v>
      </c>
      <c r="M9547">
        <v>0</v>
      </c>
      <c r="N9547">
        <v>0</v>
      </c>
      <c r="O9547" s="1">
        <v>4.9522000000000004</v>
      </c>
      <c r="P9547">
        <v>0</v>
      </c>
      <c r="Q9547" s="1">
        <v>102.76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 s="1">
        <v>27.109000000000002</v>
      </c>
      <c r="AF9547">
        <v>0</v>
      </c>
      <c r="AG9547" s="1">
        <v>42.066000000000003</v>
      </c>
      <c r="AH9547">
        <v>0</v>
      </c>
      <c r="AI9547">
        <v>0</v>
      </c>
      <c r="AJ9547">
        <v>0</v>
      </c>
      <c r="AK9547">
        <v>0</v>
      </c>
      <c r="AL9547">
        <v>0</v>
      </c>
      <c r="AM9547">
        <v>0</v>
      </c>
      <c r="AN9547">
        <v>0</v>
      </c>
      <c r="AO9547">
        <v>0</v>
      </c>
      <c r="AP9547">
        <v>0</v>
      </c>
      <c r="AQ9547">
        <v>0</v>
      </c>
      <c r="AR9547">
        <v>0</v>
      </c>
      <c r="AS9547">
        <v>0</v>
      </c>
      <c r="AT9547">
        <v>0</v>
      </c>
      <c r="AU9547">
        <v>0</v>
      </c>
      <c r="AV9547">
        <v>0</v>
      </c>
      <c r="AW9547" s="1">
        <v>72.671999999999997</v>
      </c>
      <c r="AX9547">
        <v>0</v>
      </c>
      <c r="AY9547">
        <v>0</v>
      </c>
    </row>
    <row r="9548" spans="1:51" x14ac:dyDescent="0.25">
      <c r="A9548" t="s">
        <v>818</v>
      </c>
      <c r="B9548" t="s">
        <v>10580</v>
      </c>
      <c r="C9548">
        <v>0</v>
      </c>
      <c r="D9548">
        <v>0</v>
      </c>
      <c r="E9548">
        <v>0</v>
      </c>
      <c r="F9548" s="1">
        <v>330.57</v>
      </c>
      <c r="G9548">
        <v>0</v>
      </c>
      <c r="H9548" s="1">
        <v>30.298999999999999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 s="1">
        <v>10.048999999999999</v>
      </c>
      <c r="P9548">
        <v>0</v>
      </c>
      <c r="Q9548" s="1">
        <v>7.5471000000000004</v>
      </c>
      <c r="R9548">
        <v>0</v>
      </c>
      <c r="S9548" s="1">
        <v>7.8627000000000002</v>
      </c>
      <c r="T9548" s="1">
        <v>176.44</v>
      </c>
      <c r="U9548">
        <v>0</v>
      </c>
      <c r="V9548">
        <v>0</v>
      </c>
      <c r="W9548">
        <v>0</v>
      </c>
      <c r="X9548" s="1">
        <v>6.9667000000000003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s="1">
        <v>32.131999999999998</v>
      </c>
      <c r="AH9548">
        <v>0</v>
      </c>
      <c r="AI9548" s="1">
        <v>25.751000000000001</v>
      </c>
      <c r="AJ9548">
        <v>0</v>
      </c>
      <c r="AK9548" s="1">
        <v>51.503999999999998</v>
      </c>
      <c r="AL9548">
        <v>0</v>
      </c>
      <c r="AM9548">
        <v>0</v>
      </c>
      <c r="AN9548">
        <v>0</v>
      </c>
      <c r="AO9548">
        <v>0</v>
      </c>
      <c r="AP9548">
        <v>0</v>
      </c>
      <c r="AQ9548">
        <v>0</v>
      </c>
      <c r="AR9548">
        <v>0</v>
      </c>
      <c r="AS9548">
        <v>0</v>
      </c>
      <c r="AT9548">
        <v>0</v>
      </c>
      <c r="AU9548">
        <v>0</v>
      </c>
      <c r="AV9548">
        <v>0</v>
      </c>
      <c r="AW9548">
        <v>0</v>
      </c>
      <c r="AX9548" s="1">
        <v>22.446000000000002</v>
      </c>
      <c r="AY9548">
        <v>0</v>
      </c>
    </row>
    <row r="9549" spans="1:51" x14ac:dyDescent="0.25">
      <c r="A9549" t="s">
        <v>750</v>
      </c>
      <c r="B9549" t="s">
        <v>10581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 s="1">
        <v>11.516999999999999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 s="1">
        <v>294.2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>
        <v>0</v>
      </c>
      <c r="AH9549">
        <v>0</v>
      </c>
      <c r="AI9549">
        <v>0</v>
      </c>
      <c r="AJ9549">
        <v>0</v>
      </c>
      <c r="AK9549">
        <v>0</v>
      </c>
      <c r="AL9549">
        <v>0</v>
      </c>
      <c r="AM9549">
        <v>0</v>
      </c>
      <c r="AN9549">
        <v>0</v>
      </c>
      <c r="AO9549">
        <v>0</v>
      </c>
      <c r="AP9549">
        <v>0</v>
      </c>
      <c r="AQ9549">
        <v>0</v>
      </c>
      <c r="AR9549">
        <v>0</v>
      </c>
      <c r="AS9549">
        <v>0</v>
      </c>
      <c r="AT9549">
        <v>0</v>
      </c>
      <c r="AU9549">
        <v>0</v>
      </c>
      <c r="AV9549">
        <v>0</v>
      </c>
      <c r="AW9549">
        <v>0</v>
      </c>
      <c r="AX9549">
        <v>0</v>
      </c>
      <c r="AY9549">
        <v>0</v>
      </c>
    </row>
    <row r="9550" spans="1:51" x14ac:dyDescent="0.25">
      <c r="A9550" t="s">
        <v>939</v>
      </c>
      <c r="B9550" t="s">
        <v>10582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 s="1">
        <v>53.029000000000003</v>
      </c>
      <c r="N9550">
        <v>0</v>
      </c>
      <c r="O9550">
        <v>0</v>
      </c>
      <c r="P9550">
        <v>0</v>
      </c>
      <c r="Q9550">
        <v>0</v>
      </c>
      <c r="R9550" s="1">
        <v>20.581</v>
      </c>
      <c r="S9550" s="1">
        <v>82.792000000000002</v>
      </c>
      <c r="T9550">
        <v>0</v>
      </c>
      <c r="U9550" s="1">
        <v>43.17</v>
      </c>
      <c r="V9550">
        <v>0</v>
      </c>
      <c r="W9550" s="1">
        <v>37.774000000000001</v>
      </c>
      <c r="X9550" s="1">
        <v>11.249000000000001</v>
      </c>
      <c r="Y9550">
        <v>0</v>
      </c>
      <c r="Z9550" s="1">
        <v>16.594999999999999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>
        <v>0</v>
      </c>
      <c r="AH9550">
        <v>0</v>
      </c>
      <c r="AI9550">
        <v>0</v>
      </c>
      <c r="AJ9550">
        <v>0</v>
      </c>
      <c r="AK9550">
        <v>0</v>
      </c>
      <c r="AL9550">
        <v>0</v>
      </c>
      <c r="AM9550">
        <v>0</v>
      </c>
      <c r="AN9550">
        <v>0</v>
      </c>
      <c r="AO9550">
        <v>0</v>
      </c>
      <c r="AP9550">
        <v>0</v>
      </c>
      <c r="AQ9550">
        <v>0</v>
      </c>
      <c r="AR9550">
        <v>0</v>
      </c>
      <c r="AS9550">
        <v>0</v>
      </c>
      <c r="AT9550">
        <v>0</v>
      </c>
      <c r="AU9550">
        <v>0</v>
      </c>
      <c r="AV9550">
        <v>0</v>
      </c>
      <c r="AW9550">
        <v>0</v>
      </c>
      <c r="AX9550">
        <v>0</v>
      </c>
      <c r="AY9550">
        <v>0</v>
      </c>
    </row>
    <row r="9551" spans="1:51" x14ac:dyDescent="0.25">
      <c r="A9551" t="s">
        <v>646</v>
      </c>
      <c r="B9551" t="s">
        <v>10583</v>
      </c>
      <c r="C9551">
        <v>0</v>
      </c>
      <c r="D9551">
        <v>0</v>
      </c>
      <c r="E9551">
        <v>0</v>
      </c>
      <c r="F9551">
        <v>0</v>
      </c>
      <c r="G9551" s="1">
        <v>75.754000000000005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>
        <v>0</v>
      </c>
      <c r="AH9551">
        <v>0</v>
      </c>
      <c r="AI9551">
        <v>0</v>
      </c>
      <c r="AJ9551">
        <v>0</v>
      </c>
      <c r="AK9551" s="1">
        <v>11.988</v>
      </c>
      <c r="AL9551">
        <v>0</v>
      </c>
      <c r="AM9551">
        <v>0</v>
      </c>
      <c r="AN9551">
        <v>0</v>
      </c>
      <c r="AO9551">
        <v>0</v>
      </c>
      <c r="AP9551">
        <v>0</v>
      </c>
      <c r="AQ9551">
        <v>0</v>
      </c>
      <c r="AR9551">
        <v>0</v>
      </c>
      <c r="AS9551">
        <v>0</v>
      </c>
      <c r="AT9551">
        <v>0</v>
      </c>
      <c r="AU9551">
        <v>0</v>
      </c>
      <c r="AV9551">
        <v>0</v>
      </c>
      <c r="AW9551">
        <v>0</v>
      </c>
      <c r="AX9551">
        <v>0</v>
      </c>
      <c r="AY9551">
        <v>0</v>
      </c>
    </row>
    <row r="9552" spans="1:51" x14ac:dyDescent="0.25">
      <c r="A9552" t="s">
        <v>741</v>
      </c>
      <c r="B9552" t="s">
        <v>10584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 s="1">
        <v>38.484999999999999</v>
      </c>
      <c r="S9552">
        <v>0</v>
      </c>
      <c r="T9552">
        <v>0</v>
      </c>
      <c r="U9552">
        <v>0</v>
      </c>
      <c r="V9552">
        <v>0</v>
      </c>
      <c r="W9552" s="1">
        <v>49.182000000000002</v>
      </c>
      <c r="X9552">
        <v>0</v>
      </c>
      <c r="Y9552">
        <v>0</v>
      </c>
      <c r="Z9552">
        <v>0</v>
      </c>
      <c r="AA9552">
        <v>0</v>
      </c>
      <c r="AB9552" s="1">
        <v>89.879000000000005</v>
      </c>
      <c r="AC9552">
        <v>0</v>
      </c>
      <c r="AD9552">
        <v>0</v>
      </c>
      <c r="AE9552">
        <v>0</v>
      </c>
      <c r="AF9552">
        <v>0</v>
      </c>
      <c r="AG9552">
        <v>0</v>
      </c>
      <c r="AH9552">
        <v>0</v>
      </c>
      <c r="AI9552">
        <v>0</v>
      </c>
      <c r="AJ9552">
        <v>0</v>
      </c>
      <c r="AK9552">
        <v>0</v>
      </c>
      <c r="AL9552">
        <v>0</v>
      </c>
      <c r="AM9552">
        <v>0</v>
      </c>
      <c r="AN9552">
        <v>0</v>
      </c>
      <c r="AO9552">
        <v>0</v>
      </c>
      <c r="AP9552">
        <v>0</v>
      </c>
      <c r="AQ9552">
        <v>0</v>
      </c>
      <c r="AR9552">
        <v>0</v>
      </c>
      <c r="AS9552">
        <v>0</v>
      </c>
      <c r="AT9552">
        <v>0</v>
      </c>
      <c r="AU9552">
        <v>0</v>
      </c>
      <c r="AV9552">
        <v>0</v>
      </c>
      <c r="AW9552">
        <v>0</v>
      </c>
      <c r="AX9552">
        <v>0</v>
      </c>
      <c r="AY9552">
        <v>0</v>
      </c>
    </row>
    <row r="9553" spans="1:51" x14ac:dyDescent="0.25">
      <c r="A9553" t="s">
        <v>7775</v>
      </c>
      <c r="B9553" t="s">
        <v>10585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 s="1">
        <v>37.182000000000002</v>
      </c>
      <c r="P9553">
        <v>0</v>
      </c>
      <c r="Q9553" s="1">
        <v>15.811</v>
      </c>
      <c r="R9553">
        <v>0</v>
      </c>
      <c r="S9553">
        <v>0</v>
      </c>
      <c r="T9553">
        <v>0</v>
      </c>
      <c r="U9553">
        <v>0</v>
      </c>
      <c r="V9553">
        <v>0</v>
      </c>
      <c r="W9553" s="1">
        <v>135.38999999999999</v>
      </c>
      <c r="X9553">
        <v>0</v>
      </c>
      <c r="Y9553" s="1">
        <v>15.645</v>
      </c>
      <c r="Z9553">
        <v>0</v>
      </c>
      <c r="AA9553">
        <v>0</v>
      </c>
      <c r="AB9553">
        <v>0</v>
      </c>
      <c r="AC9553">
        <v>0</v>
      </c>
      <c r="AD9553">
        <v>0</v>
      </c>
      <c r="AE9553" s="1">
        <v>206.99</v>
      </c>
      <c r="AF9553">
        <v>0</v>
      </c>
      <c r="AG9553">
        <v>0</v>
      </c>
      <c r="AH9553">
        <v>0</v>
      </c>
      <c r="AI9553">
        <v>0</v>
      </c>
      <c r="AJ9553">
        <v>0</v>
      </c>
      <c r="AK9553">
        <v>0</v>
      </c>
      <c r="AL9553">
        <v>0</v>
      </c>
      <c r="AM9553">
        <v>0</v>
      </c>
      <c r="AN9553">
        <v>0</v>
      </c>
      <c r="AO9553">
        <v>0</v>
      </c>
      <c r="AP9553">
        <v>0</v>
      </c>
      <c r="AQ9553">
        <v>0</v>
      </c>
      <c r="AR9553">
        <v>0</v>
      </c>
      <c r="AS9553">
        <v>0</v>
      </c>
      <c r="AT9553">
        <v>0</v>
      </c>
      <c r="AU9553">
        <v>0</v>
      </c>
      <c r="AV9553">
        <v>0</v>
      </c>
      <c r="AW9553">
        <v>0</v>
      </c>
      <c r="AX9553">
        <v>0</v>
      </c>
      <c r="AY9553">
        <v>0</v>
      </c>
    </row>
    <row r="9554" spans="1:51" x14ac:dyDescent="0.25">
      <c r="A9554" t="s">
        <v>611</v>
      </c>
      <c r="B9554" t="s">
        <v>10586</v>
      </c>
      <c r="C9554" s="1">
        <v>50.122999999999998</v>
      </c>
      <c r="D9554" s="1">
        <v>14.371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 s="1">
        <v>20.178999999999998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 s="1">
        <v>5.4909999999999997</v>
      </c>
      <c r="X9554">
        <v>0</v>
      </c>
      <c r="Y9554">
        <v>0</v>
      </c>
      <c r="Z9554">
        <v>0</v>
      </c>
      <c r="AA9554" s="1">
        <v>125.83</v>
      </c>
      <c r="AB9554">
        <v>0</v>
      </c>
      <c r="AC9554">
        <v>0</v>
      </c>
      <c r="AD9554">
        <v>0</v>
      </c>
      <c r="AE9554">
        <v>0</v>
      </c>
      <c r="AF9554" s="1">
        <v>47.526000000000003</v>
      </c>
      <c r="AG9554">
        <v>0</v>
      </c>
      <c r="AH9554">
        <v>0</v>
      </c>
      <c r="AI9554">
        <v>0</v>
      </c>
      <c r="AJ9554" s="1">
        <v>20.242999999999999</v>
      </c>
      <c r="AK9554">
        <v>0</v>
      </c>
      <c r="AL9554">
        <v>0</v>
      </c>
      <c r="AM9554">
        <v>0</v>
      </c>
      <c r="AN9554">
        <v>0</v>
      </c>
      <c r="AO9554">
        <v>0</v>
      </c>
      <c r="AP9554">
        <v>0</v>
      </c>
      <c r="AQ9554">
        <v>0</v>
      </c>
      <c r="AR9554">
        <v>0</v>
      </c>
      <c r="AS9554">
        <v>0</v>
      </c>
      <c r="AT9554">
        <v>0</v>
      </c>
      <c r="AU9554">
        <v>0</v>
      </c>
      <c r="AV9554" s="1">
        <v>45.981999999999999</v>
      </c>
      <c r="AW9554">
        <v>0</v>
      </c>
      <c r="AX9554">
        <v>0</v>
      </c>
      <c r="AY9554" s="1">
        <v>72.153000000000006</v>
      </c>
    </row>
    <row r="9555" spans="1:51" x14ac:dyDescent="0.25">
      <c r="A9555" t="s">
        <v>2178</v>
      </c>
      <c r="B9555" t="s">
        <v>10587</v>
      </c>
      <c r="C9555">
        <v>0</v>
      </c>
      <c r="D9555">
        <v>0</v>
      </c>
      <c r="E9555" s="1">
        <v>11.704000000000001</v>
      </c>
      <c r="F9555">
        <v>0</v>
      </c>
      <c r="G9555">
        <v>0</v>
      </c>
      <c r="H9555">
        <v>0</v>
      </c>
      <c r="I9555">
        <v>0</v>
      </c>
      <c r="J9555" s="1">
        <v>16.512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 s="1">
        <v>30.364000000000001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 s="1">
        <v>13.500999999999999</v>
      </c>
      <c r="Y9555">
        <v>0</v>
      </c>
      <c r="Z9555">
        <v>0</v>
      </c>
      <c r="AA9555" s="1">
        <v>24.812999999999999</v>
      </c>
      <c r="AB9555">
        <v>0</v>
      </c>
      <c r="AC9555">
        <v>0</v>
      </c>
      <c r="AD9555" s="1">
        <v>10.221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 s="1">
        <v>76.171000000000006</v>
      </c>
      <c r="AN9555">
        <v>0</v>
      </c>
      <c r="AO9555" s="1">
        <v>411.4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</row>
    <row r="9556" spans="1:51" x14ac:dyDescent="0.25">
      <c r="A9556" t="s">
        <v>6442</v>
      </c>
      <c r="B9556" t="s">
        <v>10588</v>
      </c>
      <c r="C9556">
        <v>0</v>
      </c>
      <c r="D9556">
        <v>0</v>
      </c>
      <c r="E9556" s="1">
        <v>13.858000000000001</v>
      </c>
      <c r="F9556" s="1">
        <v>19.143999999999998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 s="1">
        <v>67.495000000000005</v>
      </c>
      <c r="N9556">
        <v>0</v>
      </c>
      <c r="O9556" s="1">
        <v>9.032</v>
      </c>
      <c r="P9556" s="1">
        <v>62.841000000000001</v>
      </c>
      <c r="Q9556">
        <v>0</v>
      </c>
      <c r="R9556" s="1">
        <v>32.738999999999997</v>
      </c>
      <c r="S9556">
        <v>0</v>
      </c>
      <c r="T9556">
        <v>0</v>
      </c>
      <c r="U9556">
        <v>0</v>
      </c>
      <c r="V9556" s="1">
        <v>18.462</v>
      </c>
      <c r="W9556" s="1">
        <v>35.601999999999997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 s="1">
        <v>139.24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</row>
    <row r="9557" spans="1:51" x14ac:dyDescent="0.25">
      <c r="A9557" t="s">
        <v>3940</v>
      </c>
      <c r="B9557" t="s">
        <v>10589</v>
      </c>
      <c r="C9557">
        <v>0</v>
      </c>
      <c r="D9557">
        <v>0</v>
      </c>
      <c r="E9557">
        <v>0</v>
      </c>
      <c r="F9557" s="1">
        <v>14.164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 s="1">
        <v>18.132999999999999</v>
      </c>
      <c r="N9557">
        <v>0</v>
      </c>
      <c r="O9557">
        <v>0</v>
      </c>
      <c r="P9557" s="1">
        <v>44.902999999999999</v>
      </c>
      <c r="Q9557" s="1">
        <v>6.6695000000000002</v>
      </c>
      <c r="R9557">
        <v>0</v>
      </c>
      <c r="S9557" s="1">
        <v>46.331000000000003</v>
      </c>
      <c r="T9557" s="1">
        <v>48.457000000000001</v>
      </c>
      <c r="U9557" s="1">
        <v>11.542</v>
      </c>
      <c r="V9557">
        <v>0</v>
      </c>
      <c r="W9557" s="1">
        <v>57.399000000000001</v>
      </c>
      <c r="X9557">
        <v>0</v>
      </c>
      <c r="Y9557">
        <v>0</v>
      </c>
      <c r="Z9557" s="1">
        <v>13.103</v>
      </c>
      <c r="AA9557">
        <v>0</v>
      </c>
      <c r="AB9557">
        <v>0</v>
      </c>
      <c r="AC9557" s="1">
        <v>32.045000000000002</v>
      </c>
      <c r="AD9557">
        <v>0</v>
      </c>
      <c r="AE9557">
        <v>0</v>
      </c>
      <c r="AF9557">
        <v>0</v>
      </c>
      <c r="AG9557">
        <v>0</v>
      </c>
      <c r="AH9557" s="1">
        <v>116.77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</row>
    <row r="9558" spans="1:51" x14ac:dyDescent="0.25">
      <c r="B9558" t="s">
        <v>10590</v>
      </c>
      <c r="C9558">
        <v>0</v>
      </c>
      <c r="D9558" s="1">
        <v>30.707999999999998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 s="1">
        <v>22.010999999999999</v>
      </c>
      <c r="L9558">
        <v>0</v>
      </c>
      <c r="M9558">
        <v>0</v>
      </c>
      <c r="N9558">
        <v>0</v>
      </c>
      <c r="O9558" s="1">
        <v>6.2842000000000002</v>
      </c>
      <c r="P9558">
        <v>0</v>
      </c>
      <c r="Q9558" s="1">
        <v>79.200999999999993</v>
      </c>
      <c r="R9558">
        <v>0</v>
      </c>
      <c r="S9558">
        <v>0</v>
      </c>
      <c r="T9558" s="1">
        <v>15.11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 s="1">
        <v>21.558</v>
      </c>
      <c r="AF9558">
        <v>0</v>
      </c>
      <c r="AG9558">
        <v>0</v>
      </c>
      <c r="AH9558">
        <v>0</v>
      </c>
      <c r="AI9558">
        <v>0</v>
      </c>
      <c r="AJ9558" s="1">
        <v>5.6031000000000004</v>
      </c>
      <c r="AK9558">
        <v>0</v>
      </c>
      <c r="AL9558">
        <v>0</v>
      </c>
      <c r="AM9558">
        <v>0</v>
      </c>
      <c r="AN9558">
        <v>0</v>
      </c>
      <c r="AO9558">
        <v>0</v>
      </c>
      <c r="AP9558">
        <v>0</v>
      </c>
      <c r="AQ9558">
        <v>0</v>
      </c>
      <c r="AR9558" s="1">
        <v>17.626999999999999</v>
      </c>
      <c r="AS9558">
        <v>0</v>
      </c>
      <c r="AT9558">
        <v>0</v>
      </c>
      <c r="AU9558">
        <v>0</v>
      </c>
      <c r="AV9558" s="1">
        <v>17.904</v>
      </c>
      <c r="AW9558">
        <v>0</v>
      </c>
      <c r="AX9558">
        <v>0</v>
      </c>
      <c r="AY9558">
        <v>0</v>
      </c>
    </row>
    <row r="9559" spans="1:51" x14ac:dyDescent="0.25">
      <c r="A9559" t="s">
        <v>611</v>
      </c>
      <c r="B9559" t="s">
        <v>10591</v>
      </c>
      <c r="C9559">
        <v>0</v>
      </c>
      <c r="D9559">
        <v>0</v>
      </c>
      <c r="E9559">
        <v>0</v>
      </c>
      <c r="F9559">
        <v>0</v>
      </c>
      <c r="G9559" s="1">
        <v>21.74</v>
      </c>
      <c r="H9559" s="1">
        <v>10.622</v>
      </c>
      <c r="I9559">
        <v>0</v>
      </c>
      <c r="J9559">
        <v>0</v>
      </c>
      <c r="K9559">
        <v>0</v>
      </c>
      <c r="L9559" s="1">
        <v>15.852</v>
      </c>
      <c r="M9559">
        <v>0</v>
      </c>
      <c r="N9559">
        <v>0</v>
      </c>
      <c r="O9559" s="1">
        <v>7.2572000000000001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 s="1">
        <v>11.782999999999999</v>
      </c>
      <c r="AC9559">
        <v>0</v>
      </c>
      <c r="AD9559" s="1">
        <v>22.849</v>
      </c>
      <c r="AE9559" s="1">
        <v>25.542000000000002</v>
      </c>
      <c r="AF9559">
        <v>0</v>
      </c>
      <c r="AG9559">
        <v>0</v>
      </c>
      <c r="AH9559">
        <v>0</v>
      </c>
      <c r="AI9559">
        <v>0</v>
      </c>
      <c r="AJ9559" s="1">
        <v>19.565000000000001</v>
      </c>
      <c r="AK9559">
        <v>0</v>
      </c>
      <c r="AL9559">
        <v>0</v>
      </c>
      <c r="AM9559" s="1">
        <v>60.174999999999997</v>
      </c>
      <c r="AN9559">
        <v>0</v>
      </c>
      <c r="AO9559" s="1">
        <v>27.056000000000001</v>
      </c>
      <c r="AP9559">
        <v>0</v>
      </c>
      <c r="AQ9559">
        <v>0</v>
      </c>
      <c r="AR9559">
        <v>0</v>
      </c>
      <c r="AS9559">
        <v>0</v>
      </c>
      <c r="AT9559">
        <v>0</v>
      </c>
      <c r="AU9559">
        <v>0</v>
      </c>
      <c r="AV9559">
        <v>0</v>
      </c>
      <c r="AW9559">
        <v>0</v>
      </c>
      <c r="AX9559" s="1">
        <v>7.7576000000000001</v>
      </c>
      <c r="AY9559">
        <v>0</v>
      </c>
    </row>
    <row r="9560" spans="1:51" x14ac:dyDescent="0.25">
      <c r="A9560" t="s">
        <v>1439</v>
      </c>
      <c r="B9560" t="s">
        <v>10592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 s="1">
        <v>36.043999999999997</v>
      </c>
      <c r="N9560">
        <v>0</v>
      </c>
      <c r="O9560" s="1">
        <v>19.933</v>
      </c>
      <c r="P9560">
        <v>0</v>
      </c>
      <c r="Q9560">
        <v>0</v>
      </c>
      <c r="R9560">
        <v>0</v>
      </c>
      <c r="S9560">
        <v>0</v>
      </c>
      <c r="T9560" s="1">
        <v>51.238999999999997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 s="1">
        <v>45.033999999999999</v>
      </c>
      <c r="AD9560">
        <v>0</v>
      </c>
      <c r="AE9560">
        <v>0</v>
      </c>
      <c r="AF9560">
        <v>0</v>
      </c>
      <c r="AG9560">
        <v>0</v>
      </c>
      <c r="AH9560">
        <v>0</v>
      </c>
      <c r="AI9560">
        <v>0</v>
      </c>
      <c r="AJ9560">
        <v>0</v>
      </c>
      <c r="AK9560">
        <v>0</v>
      </c>
      <c r="AL9560">
        <v>0</v>
      </c>
      <c r="AM9560">
        <v>0</v>
      </c>
      <c r="AN9560">
        <v>0</v>
      </c>
      <c r="AO9560">
        <v>0</v>
      </c>
      <c r="AP9560">
        <v>0</v>
      </c>
      <c r="AQ9560">
        <v>0</v>
      </c>
      <c r="AR9560">
        <v>0</v>
      </c>
      <c r="AS9560">
        <v>0</v>
      </c>
      <c r="AT9560">
        <v>0</v>
      </c>
      <c r="AU9560">
        <v>0</v>
      </c>
      <c r="AV9560">
        <v>0</v>
      </c>
      <c r="AW9560" s="1">
        <v>20.202999999999999</v>
      </c>
      <c r="AX9560">
        <v>0</v>
      </c>
      <c r="AY9560">
        <v>0</v>
      </c>
    </row>
    <row r="9561" spans="1:51" x14ac:dyDescent="0.25">
      <c r="A9561" t="s">
        <v>3395</v>
      </c>
      <c r="B9561" t="s">
        <v>10593</v>
      </c>
      <c r="C9561" s="1">
        <v>102.75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 s="1">
        <v>55.277000000000001</v>
      </c>
      <c r="L9561">
        <v>0</v>
      </c>
      <c r="M9561" s="1">
        <v>144.38999999999999</v>
      </c>
      <c r="N9561">
        <v>0</v>
      </c>
      <c r="O9561">
        <v>0</v>
      </c>
      <c r="P9561">
        <v>0</v>
      </c>
      <c r="Q9561" s="1">
        <v>30.367000000000001</v>
      </c>
      <c r="R9561">
        <v>0</v>
      </c>
      <c r="S9561">
        <v>0</v>
      </c>
      <c r="T9561">
        <v>0</v>
      </c>
      <c r="U9561">
        <v>0</v>
      </c>
      <c r="V9561">
        <v>0</v>
      </c>
      <c r="W9561" s="1">
        <v>15.292</v>
      </c>
      <c r="X9561" s="1">
        <v>44.302</v>
      </c>
      <c r="Y9561">
        <v>0</v>
      </c>
      <c r="Z9561">
        <v>0</v>
      </c>
      <c r="AA9561">
        <v>0</v>
      </c>
      <c r="AB9561" s="1">
        <v>6.7610999999999999</v>
      </c>
      <c r="AC9561" s="1">
        <v>21.545999999999999</v>
      </c>
      <c r="AD9561">
        <v>0</v>
      </c>
      <c r="AE9561">
        <v>0</v>
      </c>
      <c r="AF9561">
        <v>0</v>
      </c>
      <c r="AG9561">
        <v>0</v>
      </c>
      <c r="AH9561" s="1">
        <v>13.211</v>
      </c>
      <c r="AI9561">
        <v>0</v>
      </c>
      <c r="AJ9561">
        <v>0</v>
      </c>
      <c r="AK9561">
        <v>0</v>
      </c>
      <c r="AL9561">
        <v>0</v>
      </c>
      <c r="AM9561">
        <v>0</v>
      </c>
      <c r="AN9561">
        <v>0</v>
      </c>
      <c r="AO9561">
        <v>0</v>
      </c>
      <c r="AP9561">
        <v>0</v>
      </c>
      <c r="AQ9561">
        <v>0</v>
      </c>
      <c r="AR9561">
        <v>0</v>
      </c>
      <c r="AS9561">
        <v>0</v>
      </c>
      <c r="AT9561">
        <v>0</v>
      </c>
      <c r="AU9561">
        <v>0</v>
      </c>
      <c r="AV9561">
        <v>0</v>
      </c>
      <c r="AW9561" s="1">
        <v>14.238</v>
      </c>
      <c r="AX9561">
        <v>0</v>
      </c>
      <c r="AY9561">
        <v>0</v>
      </c>
    </row>
    <row r="9562" spans="1:51" x14ac:dyDescent="0.25">
      <c r="A9562" t="s">
        <v>4841</v>
      </c>
      <c r="B9562" t="s">
        <v>10594</v>
      </c>
      <c r="C9562">
        <v>0</v>
      </c>
      <c r="D9562">
        <v>0</v>
      </c>
      <c r="E9562">
        <v>0</v>
      </c>
      <c r="F9562">
        <v>0</v>
      </c>
      <c r="G9562">
        <v>0</v>
      </c>
      <c r="H9562" s="1">
        <v>55.82</v>
      </c>
      <c r="I9562">
        <v>0</v>
      </c>
      <c r="J9562" s="1">
        <v>18.312999999999999</v>
      </c>
      <c r="K9562" s="1">
        <v>179.83</v>
      </c>
      <c r="L9562">
        <v>0</v>
      </c>
      <c r="M9562" s="1">
        <v>30.847000000000001</v>
      </c>
      <c r="N9562">
        <v>0</v>
      </c>
      <c r="O9562">
        <v>0</v>
      </c>
      <c r="P9562">
        <v>0</v>
      </c>
      <c r="Q9562">
        <v>0</v>
      </c>
      <c r="R9562">
        <v>0</v>
      </c>
      <c r="S9562" s="1">
        <v>115.97</v>
      </c>
      <c r="T9562">
        <v>0</v>
      </c>
      <c r="U9562">
        <v>0</v>
      </c>
      <c r="V9562" s="1">
        <v>12.871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0</v>
      </c>
      <c r="AH9562" s="1">
        <v>33.783000000000001</v>
      </c>
      <c r="AI9562">
        <v>0</v>
      </c>
      <c r="AJ9562">
        <v>0</v>
      </c>
      <c r="AK9562">
        <v>0</v>
      </c>
      <c r="AL9562">
        <v>0</v>
      </c>
      <c r="AM9562" s="1">
        <v>10.846</v>
      </c>
      <c r="AN9562">
        <v>0</v>
      </c>
      <c r="AO9562">
        <v>0</v>
      </c>
      <c r="AP9562">
        <v>0</v>
      </c>
      <c r="AQ9562">
        <v>0</v>
      </c>
      <c r="AR9562">
        <v>0</v>
      </c>
      <c r="AS9562">
        <v>0</v>
      </c>
      <c r="AT9562">
        <v>0</v>
      </c>
      <c r="AU9562">
        <v>0</v>
      </c>
      <c r="AV9562">
        <v>0</v>
      </c>
      <c r="AW9562">
        <v>0</v>
      </c>
      <c r="AX9562">
        <v>0</v>
      </c>
      <c r="AY9562">
        <v>0</v>
      </c>
    </row>
    <row r="9563" spans="1:51" x14ac:dyDescent="0.25">
      <c r="A9563" t="s">
        <v>9633</v>
      </c>
      <c r="B9563" t="s">
        <v>10595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 s="1">
        <v>42.609000000000002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 s="1">
        <v>35.253999999999998</v>
      </c>
      <c r="X9563">
        <v>0</v>
      </c>
      <c r="Y9563">
        <v>0</v>
      </c>
      <c r="Z9563">
        <v>0</v>
      </c>
      <c r="AA9563" s="1">
        <v>14.497999999999999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>
        <v>0</v>
      </c>
      <c r="AH9563">
        <v>0</v>
      </c>
      <c r="AI9563">
        <v>0</v>
      </c>
      <c r="AJ9563">
        <v>0</v>
      </c>
      <c r="AK9563">
        <v>0</v>
      </c>
      <c r="AL9563">
        <v>0</v>
      </c>
      <c r="AM9563">
        <v>0</v>
      </c>
      <c r="AN9563">
        <v>0</v>
      </c>
      <c r="AO9563">
        <v>0</v>
      </c>
      <c r="AP9563">
        <v>0</v>
      </c>
      <c r="AQ9563">
        <v>0</v>
      </c>
      <c r="AR9563">
        <v>0</v>
      </c>
      <c r="AS9563">
        <v>0</v>
      </c>
      <c r="AT9563">
        <v>0</v>
      </c>
      <c r="AU9563">
        <v>0</v>
      </c>
      <c r="AV9563">
        <v>0</v>
      </c>
      <c r="AW9563">
        <v>0</v>
      </c>
      <c r="AX9563">
        <v>0</v>
      </c>
      <c r="AY9563">
        <v>0</v>
      </c>
    </row>
    <row r="9564" spans="1:51" x14ac:dyDescent="0.25">
      <c r="A9564" t="s">
        <v>4330</v>
      </c>
      <c r="B9564" t="s">
        <v>10596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 s="1">
        <v>4.7695999999999996</v>
      </c>
      <c r="J9564">
        <v>0</v>
      </c>
      <c r="K9564">
        <v>0</v>
      </c>
      <c r="L9564">
        <v>0</v>
      </c>
      <c r="M9564">
        <v>0</v>
      </c>
      <c r="N9564">
        <v>0</v>
      </c>
      <c r="O9564" s="1">
        <v>45.792999999999999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 s="1">
        <v>60.533000000000001</v>
      </c>
      <c r="X9564">
        <v>0</v>
      </c>
      <c r="Y9564">
        <v>0</v>
      </c>
      <c r="Z9564" s="1">
        <v>27.556999999999999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0</v>
      </c>
      <c r="AH9564" s="1">
        <v>13.555</v>
      </c>
      <c r="AI9564">
        <v>0</v>
      </c>
      <c r="AJ9564">
        <v>0</v>
      </c>
      <c r="AK9564">
        <v>0</v>
      </c>
      <c r="AL9564">
        <v>0</v>
      </c>
      <c r="AM9564">
        <v>0</v>
      </c>
      <c r="AN9564">
        <v>0</v>
      </c>
      <c r="AO9564">
        <v>0</v>
      </c>
      <c r="AP9564">
        <v>0</v>
      </c>
      <c r="AQ9564">
        <v>0</v>
      </c>
      <c r="AR9564">
        <v>0</v>
      </c>
      <c r="AS9564">
        <v>0</v>
      </c>
      <c r="AT9564">
        <v>0</v>
      </c>
      <c r="AU9564">
        <v>0</v>
      </c>
      <c r="AV9564">
        <v>0</v>
      </c>
      <c r="AW9564">
        <v>0</v>
      </c>
      <c r="AX9564">
        <v>0</v>
      </c>
      <c r="AY9564">
        <v>0</v>
      </c>
    </row>
    <row r="9565" spans="1:51" x14ac:dyDescent="0.25">
      <c r="A9565" t="s">
        <v>3250</v>
      </c>
      <c r="B9565" t="s">
        <v>10597</v>
      </c>
      <c r="C9565">
        <v>0</v>
      </c>
      <c r="D9565">
        <v>0</v>
      </c>
      <c r="E9565" s="1">
        <v>7.9436999999999998</v>
      </c>
      <c r="F9565">
        <v>0</v>
      </c>
      <c r="G9565">
        <v>0</v>
      </c>
      <c r="H9565">
        <v>0</v>
      </c>
      <c r="I9565">
        <v>0</v>
      </c>
      <c r="J9565">
        <v>0</v>
      </c>
      <c r="K9565" s="1">
        <v>70.534999999999997</v>
      </c>
      <c r="L9565" s="1">
        <v>7.4256000000000002</v>
      </c>
      <c r="M9565">
        <v>0</v>
      </c>
      <c r="N9565" s="1">
        <v>30.016999999999999</v>
      </c>
      <c r="O9565" s="1">
        <v>30.039000000000001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 s="1">
        <v>18.417000000000002</v>
      </c>
      <c r="AE9565">
        <v>0</v>
      </c>
      <c r="AF9565">
        <v>0</v>
      </c>
      <c r="AG9565">
        <v>0</v>
      </c>
      <c r="AH9565">
        <v>0</v>
      </c>
      <c r="AI9565">
        <v>0</v>
      </c>
      <c r="AJ9565">
        <v>0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 s="1">
        <v>29.013999999999999</v>
      </c>
      <c r="AU9565">
        <v>0</v>
      </c>
      <c r="AV9565">
        <v>0</v>
      </c>
      <c r="AW9565">
        <v>0</v>
      </c>
      <c r="AX9565">
        <v>0</v>
      </c>
      <c r="AY9565">
        <v>0</v>
      </c>
    </row>
    <row r="9566" spans="1:51" x14ac:dyDescent="0.25">
      <c r="A9566" t="s">
        <v>3521</v>
      </c>
      <c r="B9566" t="s">
        <v>10598</v>
      </c>
      <c r="C9566">
        <v>0</v>
      </c>
      <c r="D9566">
        <v>0</v>
      </c>
      <c r="E9566">
        <v>0</v>
      </c>
      <c r="F9566">
        <v>0</v>
      </c>
      <c r="G9566">
        <v>0</v>
      </c>
      <c r="H9566" s="1">
        <v>899.77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 s="1">
        <v>24.42</v>
      </c>
      <c r="R9566" s="1">
        <v>40.563000000000002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>
        <v>0</v>
      </c>
      <c r="AH9566">
        <v>0</v>
      </c>
      <c r="AI9566">
        <v>0</v>
      </c>
      <c r="AJ9566">
        <v>0</v>
      </c>
      <c r="AK9566">
        <v>0</v>
      </c>
      <c r="AL9566">
        <v>0</v>
      </c>
      <c r="AM9566">
        <v>0</v>
      </c>
      <c r="AN9566">
        <v>0</v>
      </c>
      <c r="AO9566">
        <v>0</v>
      </c>
      <c r="AP9566" s="1">
        <v>7.4881000000000002</v>
      </c>
      <c r="AQ9566" s="1">
        <v>77.295000000000002</v>
      </c>
      <c r="AR9566">
        <v>0</v>
      </c>
      <c r="AS9566">
        <v>0</v>
      </c>
      <c r="AT9566">
        <v>0</v>
      </c>
      <c r="AU9566">
        <v>0</v>
      </c>
      <c r="AV9566">
        <v>0</v>
      </c>
      <c r="AW9566">
        <v>0</v>
      </c>
      <c r="AX9566">
        <v>0</v>
      </c>
      <c r="AY9566">
        <v>0</v>
      </c>
    </row>
    <row r="9567" spans="1:51" x14ac:dyDescent="0.25">
      <c r="A9567" t="s">
        <v>4536</v>
      </c>
      <c r="B9567" t="s">
        <v>10599</v>
      </c>
      <c r="C9567" s="1">
        <v>59.158999999999999</v>
      </c>
      <c r="D9567" s="1">
        <v>51.71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 s="1">
        <v>9.2475000000000005</v>
      </c>
      <c r="P9567">
        <v>0</v>
      </c>
      <c r="Q9567" s="1">
        <v>17.132999999999999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>
        <v>0</v>
      </c>
      <c r="AH9567" s="1">
        <v>18.510999999999999</v>
      </c>
      <c r="AI9567">
        <v>0</v>
      </c>
      <c r="AJ9567">
        <v>0</v>
      </c>
      <c r="AK9567">
        <v>0</v>
      </c>
      <c r="AL9567">
        <v>0</v>
      </c>
      <c r="AM9567">
        <v>0</v>
      </c>
      <c r="AN9567">
        <v>0</v>
      </c>
      <c r="AO9567">
        <v>0</v>
      </c>
      <c r="AP9567">
        <v>0</v>
      </c>
      <c r="AQ9567">
        <v>0</v>
      </c>
      <c r="AR9567">
        <v>0</v>
      </c>
      <c r="AS9567">
        <v>0</v>
      </c>
      <c r="AT9567">
        <v>0</v>
      </c>
      <c r="AU9567">
        <v>0</v>
      </c>
      <c r="AV9567">
        <v>0</v>
      </c>
      <c r="AW9567">
        <v>0</v>
      </c>
      <c r="AX9567">
        <v>0</v>
      </c>
      <c r="AY9567">
        <v>0</v>
      </c>
    </row>
    <row r="9568" spans="1:51" x14ac:dyDescent="0.25">
      <c r="A9568" t="s">
        <v>611</v>
      </c>
      <c r="B9568" t="s">
        <v>10600</v>
      </c>
      <c r="C9568" s="1">
        <v>9.4545999999999992</v>
      </c>
      <c r="D9568">
        <v>0</v>
      </c>
      <c r="E9568" s="1">
        <v>19.978999999999999</v>
      </c>
      <c r="F9568">
        <v>0</v>
      </c>
      <c r="G9568">
        <v>0</v>
      </c>
      <c r="H9568" s="1">
        <v>148.83000000000001</v>
      </c>
      <c r="I9568">
        <v>0</v>
      </c>
      <c r="J9568" s="1">
        <v>4.5239000000000003</v>
      </c>
      <c r="K9568">
        <v>0</v>
      </c>
      <c r="L9568">
        <v>0</v>
      </c>
      <c r="M9568">
        <v>0</v>
      </c>
      <c r="N9568">
        <v>0</v>
      </c>
      <c r="O9568">
        <v>0</v>
      </c>
      <c r="P9568" s="1">
        <v>22.552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 s="1">
        <v>27.271000000000001</v>
      </c>
      <c r="AF9568">
        <v>0</v>
      </c>
      <c r="AG9568">
        <v>0</v>
      </c>
      <c r="AH9568">
        <v>0</v>
      </c>
      <c r="AI9568">
        <v>0</v>
      </c>
      <c r="AJ9568">
        <v>0</v>
      </c>
      <c r="AK9568">
        <v>0</v>
      </c>
      <c r="AL9568">
        <v>0</v>
      </c>
      <c r="AM9568">
        <v>0</v>
      </c>
      <c r="AN9568" s="1">
        <v>5.6657999999999999</v>
      </c>
      <c r="AO9568">
        <v>0</v>
      </c>
      <c r="AP9568">
        <v>0</v>
      </c>
      <c r="AQ9568" s="1">
        <v>26.016999999999999</v>
      </c>
      <c r="AR9568">
        <v>0</v>
      </c>
      <c r="AS9568">
        <v>0</v>
      </c>
      <c r="AT9568">
        <v>0</v>
      </c>
      <c r="AU9568">
        <v>0</v>
      </c>
      <c r="AV9568">
        <v>0</v>
      </c>
      <c r="AW9568">
        <v>0</v>
      </c>
      <c r="AX9568">
        <v>0</v>
      </c>
      <c r="AY9568">
        <v>0</v>
      </c>
    </row>
    <row r="9569" spans="1:51" x14ac:dyDescent="0.25">
      <c r="A9569" t="s">
        <v>3547</v>
      </c>
      <c r="B9569" t="s">
        <v>10601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>
        <v>0</v>
      </c>
      <c r="AH9569">
        <v>0</v>
      </c>
      <c r="AI9569" s="1">
        <v>47.668999999999997</v>
      </c>
      <c r="AJ9569" s="1">
        <v>19.585000000000001</v>
      </c>
      <c r="AK9569">
        <v>0</v>
      </c>
      <c r="AL9569">
        <v>0</v>
      </c>
      <c r="AM9569">
        <v>0</v>
      </c>
      <c r="AN9569">
        <v>0</v>
      </c>
      <c r="AO9569">
        <v>0</v>
      </c>
      <c r="AP9569">
        <v>0</v>
      </c>
      <c r="AQ9569">
        <v>0</v>
      </c>
      <c r="AR9569">
        <v>0</v>
      </c>
      <c r="AS9569">
        <v>0</v>
      </c>
      <c r="AT9569">
        <v>0</v>
      </c>
      <c r="AU9569">
        <v>0</v>
      </c>
      <c r="AV9569">
        <v>0</v>
      </c>
      <c r="AW9569">
        <v>0</v>
      </c>
      <c r="AX9569">
        <v>0</v>
      </c>
      <c r="AY9569">
        <v>0</v>
      </c>
    </row>
    <row r="9570" spans="1:51" x14ac:dyDescent="0.25">
      <c r="A9570" t="s">
        <v>1111</v>
      </c>
      <c r="B9570" t="s">
        <v>10602</v>
      </c>
      <c r="C9570">
        <v>0</v>
      </c>
      <c r="D9570">
        <v>0</v>
      </c>
      <c r="E9570" s="1">
        <v>10.711</v>
      </c>
      <c r="F9570">
        <v>0</v>
      </c>
      <c r="G9570">
        <v>0</v>
      </c>
      <c r="H9570">
        <v>0</v>
      </c>
      <c r="I9570" s="1">
        <v>16.736000000000001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 s="1">
        <v>7.3746999999999998</v>
      </c>
      <c r="Q9570">
        <v>0</v>
      </c>
      <c r="R9570">
        <v>0</v>
      </c>
      <c r="S9570" s="1">
        <v>49.939</v>
      </c>
      <c r="T9570" s="1">
        <v>92.599000000000004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 s="1">
        <v>18.593</v>
      </c>
      <c r="AD9570" s="1">
        <v>20.163</v>
      </c>
      <c r="AE9570">
        <v>0</v>
      </c>
      <c r="AF9570" s="1">
        <v>7.0048000000000004</v>
      </c>
      <c r="AG9570">
        <v>0</v>
      </c>
      <c r="AH9570">
        <v>0</v>
      </c>
      <c r="AI9570">
        <v>0</v>
      </c>
      <c r="AJ9570">
        <v>0</v>
      </c>
      <c r="AK9570">
        <v>0</v>
      </c>
      <c r="AL9570">
        <v>0</v>
      </c>
      <c r="AM9570">
        <v>0</v>
      </c>
      <c r="AN9570">
        <v>0</v>
      </c>
      <c r="AO9570">
        <v>0</v>
      </c>
      <c r="AP9570" s="1">
        <v>8.7350999999999992</v>
      </c>
      <c r="AQ9570">
        <v>0</v>
      </c>
      <c r="AR9570">
        <v>0</v>
      </c>
      <c r="AS9570">
        <v>0</v>
      </c>
      <c r="AT9570">
        <v>0</v>
      </c>
      <c r="AU9570" s="1">
        <v>19.096</v>
      </c>
      <c r="AV9570">
        <v>0</v>
      </c>
      <c r="AW9570">
        <v>0</v>
      </c>
      <c r="AX9570">
        <v>0</v>
      </c>
      <c r="AY9570">
        <v>0</v>
      </c>
    </row>
    <row r="9571" spans="1:51" x14ac:dyDescent="0.25">
      <c r="A9571" t="s">
        <v>2580</v>
      </c>
      <c r="B9571" t="s">
        <v>10603</v>
      </c>
      <c r="C9571">
        <v>0</v>
      </c>
      <c r="D9571">
        <v>0</v>
      </c>
      <c r="E9571">
        <v>0</v>
      </c>
      <c r="F9571">
        <v>0</v>
      </c>
      <c r="G9571">
        <v>0</v>
      </c>
      <c r="H9571" s="1">
        <v>31.754000000000001</v>
      </c>
      <c r="I9571" s="1">
        <v>22.402000000000001</v>
      </c>
      <c r="J9571">
        <v>0</v>
      </c>
      <c r="K9571">
        <v>0</v>
      </c>
      <c r="L9571">
        <v>0</v>
      </c>
      <c r="M9571">
        <v>0</v>
      </c>
      <c r="N9571" s="1">
        <v>22.417999999999999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 s="1">
        <v>13.773999999999999</v>
      </c>
      <c r="AV9571">
        <v>0</v>
      </c>
      <c r="AW9571" s="1">
        <v>16.222000000000001</v>
      </c>
      <c r="AX9571">
        <v>0</v>
      </c>
      <c r="AY9571" s="1">
        <v>14.179</v>
      </c>
    </row>
    <row r="9572" spans="1:51" x14ac:dyDescent="0.25">
      <c r="A9572" t="s">
        <v>2749</v>
      </c>
      <c r="B9572" t="s">
        <v>10604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 s="1">
        <v>17.068000000000001</v>
      </c>
      <c r="L9572">
        <v>0</v>
      </c>
      <c r="M9572">
        <v>0</v>
      </c>
      <c r="N9572" s="1">
        <v>12.718</v>
      </c>
      <c r="O9572">
        <v>0</v>
      </c>
      <c r="P9572">
        <v>0</v>
      </c>
      <c r="Q9572">
        <v>0</v>
      </c>
      <c r="R9572">
        <v>0</v>
      </c>
      <c r="S9572">
        <v>0</v>
      </c>
      <c r="T9572" s="1">
        <v>39.345999999999997</v>
      </c>
      <c r="U9572">
        <v>0</v>
      </c>
      <c r="V9572" s="1">
        <v>15.79</v>
      </c>
      <c r="W9572" s="1">
        <v>7.6224999999999996</v>
      </c>
      <c r="X9572" s="1">
        <v>55.488999999999997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>
        <v>0</v>
      </c>
      <c r="AH9572">
        <v>0</v>
      </c>
      <c r="AI9572">
        <v>0</v>
      </c>
      <c r="AJ9572">
        <v>0</v>
      </c>
      <c r="AK9572">
        <v>0</v>
      </c>
      <c r="AL9572">
        <v>0</v>
      </c>
      <c r="AM9572">
        <v>0</v>
      </c>
      <c r="AN9572">
        <v>0</v>
      </c>
      <c r="AO9572">
        <v>0</v>
      </c>
      <c r="AP9572">
        <v>0</v>
      </c>
      <c r="AQ9572">
        <v>0</v>
      </c>
      <c r="AR9572">
        <v>0</v>
      </c>
      <c r="AS9572">
        <v>0</v>
      </c>
      <c r="AT9572">
        <v>0</v>
      </c>
      <c r="AU9572">
        <v>0</v>
      </c>
      <c r="AV9572">
        <v>0</v>
      </c>
      <c r="AW9572">
        <v>0</v>
      </c>
      <c r="AX9572">
        <v>0</v>
      </c>
      <c r="AY9572">
        <v>0</v>
      </c>
    </row>
    <row r="9573" spans="1:51" x14ac:dyDescent="0.25">
      <c r="A9573" t="s">
        <v>687</v>
      </c>
      <c r="B9573" t="s">
        <v>10605</v>
      </c>
      <c r="C9573" s="1">
        <v>7.9678000000000004</v>
      </c>
      <c r="D9573" s="1">
        <v>10.718</v>
      </c>
      <c r="E9573">
        <v>0</v>
      </c>
      <c r="F9573" s="1">
        <v>29.209</v>
      </c>
      <c r="G9573" s="1">
        <v>6.9157999999999999</v>
      </c>
      <c r="H9573">
        <v>0</v>
      </c>
      <c r="I9573">
        <v>0</v>
      </c>
      <c r="J9573" s="1">
        <v>50.295999999999999</v>
      </c>
      <c r="K9573">
        <v>0</v>
      </c>
      <c r="L9573">
        <v>0</v>
      </c>
      <c r="M9573">
        <v>0</v>
      </c>
      <c r="N9573" s="1">
        <v>7.2095000000000002</v>
      </c>
      <c r="O9573" s="1">
        <v>17.672000000000001</v>
      </c>
      <c r="P9573">
        <v>0</v>
      </c>
      <c r="Q9573" s="1">
        <v>11.21</v>
      </c>
      <c r="R9573">
        <v>0</v>
      </c>
      <c r="S9573">
        <v>0</v>
      </c>
      <c r="T9573" s="1">
        <v>11.951000000000001</v>
      </c>
      <c r="U9573">
        <v>0</v>
      </c>
      <c r="V9573">
        <v>0</v>
      </c>
      <c r="W9573">
        <v>0</v>
      </c>
      <c r="X9573" s="1">
        <v>6.1984000000000004</v>
      </c>
      <c r="Y9573" s="1">
        <v>31.364999999999998</v>
      </c>
      <c r="Z9573">
        <v>0</v>
      </c>
      <c r="AA9573" s="1">
        <v>11.202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 s="1">
        <v>7.9051999999999998</v>
      </c>
      <c r="AR9573">
        <v>0</v>
      </c>
      <c r="AS9573">
        <v>0</v>
      </c>
      <c r="AT9573" s="1">
        <v>5.5034000000000001</v>
      </c>
      <c r="AU9573">
        <v>0</v>
      </c>
      <c r="AV9573">
        <v>0</v>
      </c>
      <c r="AW9573">
        <v>0</v>
      </c>
      <c r="AX9573">
        <v>0</v>
      </c>
      <c r="AY9573">
        <v>0</v>
      </c>
    </row>
    <row r="9574" spans="1:51" x14ac:dyDescent="0.25">
      <c r="A9574" t="s">
        <v>2405</v>
      </c>
      <c r="B9574" t="s">
        <v>10606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 s="1">
        <v>35.668999999999997</v>
      </c>
      <c r="AA9574">
        <v>0</v>
      </c>
      <c r="AB9574">
        <v>0</v>
      </c>
      <c r="AC9574" s="1">
        <v>45.531999999999996</v>
      </c>
      <c r="AD9574">
        <v>0</v>
      </c>
      <c r="AE9574">
        <v>0</v>
      </c>
      <c r="AF9574">
        <v>0</v>
      </c>
      <c r="AG9574">
        <v>0</v>
      </c>
      <c r="AH9574" s="1">
        <v>15.348000000000001</v>
      </c>
      <c r="AI9574">
        <v>0</v>
      </c>
      <c r="AJ9574">
        <v>0</v>
      </c>
      <c r="AK9574">
        <v>0</v>
      </c>
      <c r="AL9574">
        <v>0</v>
      </c>
      <c r="AM9574">
        <v>0</v>
      </c>
      <c r="AN9574">
        <v>0</v>
      </c>
      <c r="AO9574">
        <v>0</v>
      </c>
      <c r="AP9574">
        <v>0</v>
      </c>
      <c r="AQ9574">
        <v>0</v>
      </c>
      <c r="AR9574">
        <v>0</v>
      </c>
      <c r="AS9574">
        <v>0</v>
      </c>
      <c r="AT9574">
        <v>0</v>
      </c>
      <c r="AU9574">
        <v>0</v>
      </c>
      <c r="AV9574" s="1">
        <v>14.872999999999999</v>
      </c>
      <c r="AW9574" s="1">
        <v>32.854999999999997</v>
      </c>
      <c r="AX9574">
        <v>0</v>
      </c>
      <c r="AY9574">
        <v>0</v>
      </c>
    </row>
    <row r="9575" spans="1:51" x14ac:dyDescent="0.25">
      <c r="A9575" t="s">
        <v>8982</v>
      </c>
      <c r="B9575" t="s">
        <v>10607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 s="1">
        <v>11.113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 s="1">
        <v>63.969000000000001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 s="1">
        <v>80.945999999999998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</row>
    <row r="9576" spans="1:51" x14ac:dyDescent="0.25">
      <c r="A9576" t="s">
        <v>2757</v>
      </c>
      <c r="B9576" t="s">
        <v>10608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 s="1">
        <v>147.69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 s="1">
        <v>11.664999999999999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 s="1">
        <v>6642.2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s="1">
        <v>6.8905000000000003</v>
      </c>
      <c r="AH9576">
        <v>0</v>
      </c>
      <c r="AI9576" s="1">
        <v>11.935</v>
      </c>
      <c r="AJ9576">
        <v>0</v>
      </c>
      <c r="AK9576">
        <v>0</v>
      </c>
      <c r="AL9576">
        <v>0</v>
      </c>
      <c r="AM9576">
        <v>0</v>
      </c>
      <c r="AN9576">
        <v>0</v>
      </c>
      <c r="AO9576" s="1">
        <v>24.393000000000001</v>
      </c>
      <c r="AP9576">
        <v>0</v>
      </c>
      <c r="AQ9576">
        <v>0</v>
      </c>
      <c r="AR9576">
        <v>0</v>
      </c>
      <c r="AS9576">
        <v>0</v>
      </c>
      <c r="AT9576">
        <v>0</v>
      </c>
      <c r="AU9576">
        <v>0</v>
      </c>
      <c r="AV9576">
        <v>0</v>
      </c>
      <c r="AW9576">
        <v>0</v>
      </c>
      <c r="AX9576">
        <v>0</v>
      </c>
      <c r="AY9576">
        <v>0</v>
      </c>
    </row>
    <row r="9577" spans="1:51" x14ac:dyDescent="0.25">
      <c r="A9577" t="s">
        <v>741</v>
      </c>
      <c r="B9577" t="s">
        <v>10609</v>
      </c>
      <c r="C9577">
        <v>0</v>
      </c>
      <c r="D9577" s="1">
        <v>80.314999999999998</v>
      </c>
      <c r="E9577">
        <v>0</v>
      </c>
      <c r="F9577" s="1">
        <v>22.151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 s="1">
        <v>45.444000000000003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>
        <v>0</v>
      </c>
      <c r="AH9577">
        <v>0</v>
      </c>
      <c r="AI9577">
        <v>0</v>
      </c>
      <c r="AJ9577">
        <v>0</v>
      </c>
      <c r="AK9577">
        <v>0</v>
      </c>
      <c r="AL9577">
        <v>0</v>
      </c>
      <c r="AM9577">
        <v>0</v>
      </c>
      <c r="AN9577">
        <v>0</v>
      </c>
      <c r="AO9577">
        <v>0</v>
      </c>
      <c r="AP9577">
        <v>0</v>
      </c>
      <c r="AQ9577">
        <v>0</v>
      </c>
      <c r="AR9577">
        <v>0</v>
      </c>
      <c r="AS9577">
        <v>0</v>
      </c>
      <c r="AT9577">
        <v>0</v>
      </c>
      <c r="AU9577">
        <v>0</v>
      </c>
      <c r="AV9577">
        <v>0</v>
      </c>
      <c r="AW9577">
        <v>0</v>
      </c>
      <c r="AX9577">
        <v>0</v>
      </c>
      <c r="AY9577">
        <v>0</v>
      </c>
    </row>
    <row r="9578" spans="1:51" x14ac:dyDescent="0.25">
      <c r="A9578" t="s">
        <v>3547</v>
      </c>
      <c r="B9578" t="s">
        <v>10610</v>
      </c>
      <c r="C9578" s="1">
        <v>11.041</v>
      </c>
      <c r="D9578">
        <v>0</v>
      </c>
      <c r="E9578">
        <v>0</v>
      </c>
      <c r="F9578">
        <v>0</v>
      </c>
      <c r="G9578">
        <v>0</v>
      </c>
      <c r="H9578" s="1">
        <v>10.656000000000001</v>
      </c>
      <c r="I9578">
        <v>0</v>
      </c>
      <c r="J9578">
        <v>0</v>
      </c>
      <c r="K9578">
        <v>0</v>
      </c>
      <c r="L9578">
        <v>0</v>
      </c>
      <c r="M9578">
        <v>0</v>
      </c>
      <c r="N9578" s="1">
        <v>8.5634999999999994</v>
      </c>
      <c r="O9578">
        <v>0</v>
      </c>
      <c r="P9578">
        <v>0</v>
      </c>
      <c r="Q9578" s="1">
        <v>6.7371999999999996</v>
      </c>
      <c r="R9578">
        <v>0</v>
      </c>
      <c r="S9578" s="1">
        <v>6.1746999999999996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 s="1">
        <v>7.6271000000000004</v>
      </c>
      <c r="AB9578">
        <v>0</v>
      </c>
      <c r="AC9578">
        <v>0</v>
      </c>
      <c r="AD9578">
        <v>0</v>
      </c>
      <c r="AE9578" s="1">
        <v>14.207000000000001</v>
      </c>
      <c r="AF9578">
        <v>0</v>
      </c>
      <c r="AG9578" s="1">
        <v>14.568</v>
      </c>
      <c r="AH9578">
        <v>0</v>
      </c>
      <c r="AI9578">
        <v>0</v>
      </c>
      <c r="AJ9578">
        <v>0</v>
      </c>
      <c r="AK9578" s="1">
        <v>5.976</v>
      </c>
      <c r="AL9578">
        <v>0</v>
      </c>
      <c r="AM9578">
        <v>0</v>
      </c>
      <c r="AN9578" s="1">
        <v>10.968</v>
      </c>
      <c r="AO9578">
        <v>0</v>
      </c>
      <c r="AP9578">
        <v>0</v>
      </c>
      <c r="AQ9578">
        <v>0</v>
      </c>
      <c r="AR9578">
        <v>0</v>
      </c>
      <c r="AS9578">
        <v>0</v>
      </c>
      <c r="AT9578">
        <v>0</v>
      </c>
      <c r="AU9578">
        <v>0</v>
      </c>
      <c r="AV9578" s="1">
        <v>9.2601999999999993</v>
      </c>
      <c r="AW9578">
        <v>0</v>
      </c>
      <c r="AX9578">
        <v>0</v>
      </c>
      <c r="AY9578">
        <v>0</v>
      </c>
    </row>
    <row r="9579" spans="1:51" x14ac:dyDescent="0.25">
      <c r="A9579" t="s">
        <v>2714</v>
      </c>
      <c r="B9579" t="s">
        <v>10611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 s="1">
        <v>47.473999999999997</v>
      </c>
      <c r="N9579" s="1">
        <v>13.888</v>
      </c>
      <c r="O9579">
        <v>0</v>
      </c>
      <c r="P9579">
        <v>0</v>
      </c>
      <c r="Q9579" s="1">
        <v>6.5198</v>
      </c>
      <c r="R9579" s="1">
        <v>40.270000000000003</v>
      </c>
      <c r="S9579">
        <v>0</v>
      </c>
      <c r="T9579">
        <v>0</v>
      </c>
      <c r="U9579" s="1">
        <v>12.082000000000001</v>
      </c>
      <c r="V9579">
        <v>0</v>
      </c>
      <c r="W9579">
        <v>0</v>
      </c>
      <c r="X9579">
        <v>0</v>
      </c>
      <c r="Y9579" s="1">
        <v>488.07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 s="1">
        <v>9.7871000000000006</v>
      </c>
      <c r="AG9579" s="1">
        <v>6.2427999999999999</v>
      </c>
      <c r="AH9579">
        <v>0</v>
      </c>
      <c r="AI9579">
        <v>0</v>
      </c>
      <c r="AJ9579">
        <v>0</v>
      </c>
      <c r="AK9579">
        <v>0</v>
      </c>
      <c r="AL9579">
        <v>0</v>
      </c>
      <c r="AM9579">
        <v>0</v>
      </c>
      <c r="AN9579">
        <v>0</v>
      </c>
      <c r="AO9579" s="1">
        <v>9.0777999999999999</v>
      </c>
      <c r="AP9579">
        <v>0</v>
      </c>
      <c r="AQ9579">
        <v>0</v>
      </c>
      <c r="AR9579">
        <v>0</v>
      </c>
      <c r="AS9579">
        <v>0</v>
      </c>
      <c r="AT9579">
        <v>0</v>
      </c>
      <c r="AU9579">
        <v>0</v>
      </c>
      <c r="AV9579" s="1">
        <v>20.321000000000002</v>
      </c>
      <c r="AW9579">
        <v>0</v>
      </c>
      <c r="AX9579">
        <v>0</v>
      </c>
      <c r="AY9579">
        <v>0</v>
      </c>
    </row>
    <row r="9580" spans="1:51" x14ac:dyDescent="0.25">
      <c r="A9580" t="s">
        <v>629</v>
      </c>
      <c r="B9580" t="s">
        <v>10612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 s="1">
        <v>32.981000000000002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 s="1">
        <v>51.701000000000001</v>
      </c>
      <c r="AG9580">
        <v>0</v>
      </c>
      <c r="AH9580">
        <v>0</v>
      </c>
      <c r="AI9580">
        <v>0</v>
      </c>
      <c r="AJ9580">
        <v>0</v>
      </c>
      <c r="AK9580">
        <v>0</v>
      </c>
      <c r="AL9580">
        <v>0</v>
      </c>
      <c r="AM9580">
        <v>0</v>
      </c>
      <c r="AN9580">
        <v>0</v>
      </c>
      <c r="AO9580">
        <v>0</v>
      </c>
      <c r="AP9580">
        <v>0</v>
      </c>
      <c r="AQ9580">
        <v>0</v>
      </c>
      <c r="AR9580">
        <v>0</v>
      </c>
      <c r="AS9580">
        <v>0</v>
      </c>
      <c r="AT9580">
        <v>0</v>
      </c>
      <c r="AU9580">
        <v>0</v>
      </c>
      <c r="AV9580">
        <v>0</v>
      </c>
      <c r="AW9580">
        <v>0</v>
      </c>
      <c r="AX9580">
        <v>0</v>
      </c>
      <c r="AY9580">
        <v>0</v>
      </c>
    </row>
    <row r="9581" spans="1:51" x14ac:dyDescent="0.25">
      <c r="A9581" t="s">
        <v>800</v>
      </c>
      <c r="B9581" t="s">
        <v>10613</v>
      </c>
      <c r="C9581" s="1">
        <v>14.574</v>
      </c>
      <c r="D9581">
        <v>0</v>
      </c>
      <c r="E9581">
        <v>0</v>
      </c>
      <c r="F9581">
        <v>0</v>
      </c>
      <c r="G9581">
        <v>0</v>
      </c>
      <c r="H9581" s="1">
        <v>81.704999999999998</v>
      </c>
      <c r="I9581">
        <v>0</v>
      </c>
      <c r="J9581">
        <v>0</v>
      </c>
      <c r="K9581" s="1">
        <v>12.867000000000001</v>
      </c>
      <c r="L9581" s="1">
        <v>26.945</v>
      </c>
      <c r="M9581">
        <v>0</v>
      </c>
      <c r="N9581" s="1">
        <v>28.683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 s="1">
        <v>18.468</v>
      </c>
      <c r="AE9581">
        <v>0</v>
      </c>
      <c r="AF9581">
        <v>0</v>
      </c>
      <c r="AG9581">
        <v>0</v>
      </c>
      <c r="AH9581" s="1">
        <v>16.672999999999998</v>
      </c>
      <c r="AI9581">
        <v>0</v>
      </c>
      <c r="AJ9581">
        <v>0</v>
      </c>
      <c r="AK9581">
        <v>0</v>
      </c>
      <c r="AL9581">
        <v>0</v>
      </c>
      <c r="AM9581">
        <v>0</v>
      </c>
      <c r="AN9581" s="1">
        <v>29.016999999999999</v>
      </c>
      <c r="AO9581">
        <v>0</v>
      </c>
      <c r="AP9581">
        <v>0</v>
      </c>
      <c r="AQ9581">
        <v>0</v>
      </c>
      <c r="AR9581">
        <v>0</v>
      </c>
      <c r="AS9581">
        <v>0</v>
      </c>
      <c r="AT9581">
        <v>0</v>
      </c>
      <c r="AU9581">
        <v>0</v>
      </c>
      <c r="AV9581">
        <v>0</v>
      </c>
      <c r="AW9581" s="1">
        <v>12.292</v>
      </c>
      <c r="AX9581">
        <v>0</v>
      </c>
      <c r="AY9581">
        <v>0</v>
      </c>
    </row>
    <row r="9582" spans="1:51" x14ac:dyDescent="0.25">
      <c r="A9582" t="s">
        <v>715</v>
      </c>
      <c r="B9582" t="s">
        <v>10614</v>
      </c>
      <c r="C9582">
        <v>0</v>
      </c>
      <c r="D9582">
        <v>0</v>
      </c>
      <c r="E9582">
        <v>0</v>
      </c>
      <c r="F9582" s="1">
        <v>12.209</v>
      </c>
      <c r="G9582" s="1">
        <v>9.8907000000000007</v>
      </c>
      <c r="H9582" s="1">
        <v>14.592000000000001</v>
      </c>
      <c r="I9582">
        <v>0</v>
      </c>
      <c r="J9582" s="1">
        <v>13.398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 s="1">
        <v>28.103000000000002</v>
      </c>
      <c r="V9582" s="1">
        <v>40.814</v>
      </c>
      <c r="W9582" s="1">
        <v>23.459</v>
      </c>
      <c r="X9582" s="1">
        <v>18.716999999999999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 s="1">
        <v>11.05</v>
      </c>
      <c r="AG9582" s="1">
        <v>31.611000000000001</v>
      </c>
      <c r="AH9582" s="1">
        <v>4.1281999999999996</v>
      </c>
      <c r="AI9582" s="1">
        <v>18.393000000000001</v>
      </c>
      <c r="AJ9582">
        <v>0</v>
      </c>
      <c r="AK9582">
        <v>0</v>
      </c>
      <c r="AL9582">
        <v>0</v>
      </c>
      <c r="AM9582" s="1">
        <v>43.673000000000002</v>
      </c>
      <c r="AN9582">
        <v>0</v>
      </c>
      <c r="AO9582" s="1">
        <v>46.847999999999999</v>
      </c>
      <c r="AP9582">
        <v>0</v>
      </c>
      <c r="AQ9582">
        <v>0</v>
      </c>
      <c r="AR9582" s="1">
        <v>14.577</v>
      </c>
      <c r="AS9582">
        <v>0</v>
      </c>
      <c r="AT9582">
        <v>0</v>
      </c>
      <c r="AU9582">
        <v>0</v>
      </c>
      <c r="AV9582">
        <v>0</v>
      </c>
      <c r="AW9582">
        <v>0</v>
      </c>
      <c r="AX9582">
        <v>0</v>
      </c>
      <c r="AY9582" s="1">
        <v>17.366</v>
      </c>
    </row>
    <row r="9583" spans="1:51" x14ac:dyDescent="0.25">
      <c r="A9583" t="s">
        <v>637</v>
      </c>
      <c r="B9583" t="s">
        <v>10615</v>
      </c>
      <c r="C9583">
        <v>0</v>
      </c>
      <c r="D9583" s="1">
        <v>13.262</v>
      </c>
      <c r="E9583" s="1">
        <v>10.327999999999999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 s="1">
        <v>30.567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 s="1">
        <v>16.492000000000001</v>
      </c>
      <c r="Z9583" s="1">
        <v>2.6859000000000002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>
        <v>0</v>
      </c>
      <c r="AH9583">
        <v>0</v>
      </c>
      <c r="AI9583">
        <v>0</v>
      </c>
      <c r="AJ9583">
        <v>0</v>
      </c>
      <c r="AK9583">
        <v>0</v>
      </c>
      <c r="AL9583" s="1">
        <v>5.7484999999999999</v>
      </c>
      <c r="AM9583">
        <v>0</v>
      </c>
      <c r="AN9583">
        <v>0</v>
      </c>
      <c r="AO9583">
        <v>0</v>
      </c>
      <c r="AP9583">
        <v>0</v>
      </c>
      <c r="AQ9583" s="1">
        <v>6.5096999999999996</v>
      </c>
      <c r="AR9583">
        <v>0</v>
      </c>
      <c r="AS9583" s="1">
        <v>9.2591000000000001</v>
      </c>
      <c r="AT9583" s="1">
        <v>9.7867999999999995</v>
      </c>
      <c r="AU9583" s="1">
        <v>6.492</v>
      </c>
      <c r="AV9583">
        <v>0</v>
      </c>
      <c r="AW9583">
        <v>0</v>
      </c>
      <c r="AX9583">
        <v>0</v>
      </c>
      <c r="AY9583">
        <v>0</v>
      </c>
    </row>
    <row r="9584" spans="1:51" x14ac:dyDescent="0.25">
      <c r="A9584" t="s">
        <v>3948</v>
      </c>
      <c r="B9584" t="s">
        <v>10616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 s="1">
        <v>21.198</v>
      </c>
      <c r="M9584" s="1">
        <v>34.161999999999999</v>
      </c>
      <c r="N9584">
        <v>0</v>
      </c>
      <c r="O9584">
        <v>0</v>
      </c>
      <c r="P9584">
        <v>0</v>
      </c>
      <c r="Q9584" s="1">
        <v>43.558</v>
      </c>
      <c r="R9584">
        <v>0</v>
      </c>
      <c r="S9584">
        <v>0</v>
      </c>
      <c r="T9584">
        <v>0</v>
      </c>
      <c r="U9584">
        <v>0</v>
      </c>
      <c r="V9584" s="1">
        <v>129.35</v>
      </c>
      <c r="W9584">
        <v>0</v>
      </c>
      <c r="X9584" s="1">
        <v>9.1234000000000002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s="1">
        <v>8.3600999999999992</v>
      </c>
      <c r="AH9584">
        <v>0</v>
      </c>
      <c r="AI9584">
        <v>0</v>
      </c>
      <c r="AJ9584">
        <v>0</v>
      </c>
      <c r="AK9584">
        <v>0</v>
      </c>
      <c r="AL9584">
        <v>0</v>
      </c>
      <c r="AM9584">
        <v>0</v>
      </c>
      <c r="AN9584">
        <v>0</v>
      </c>
      <c r="AO9584">
        <v>0</v>
      </c>
      <c r="AP9584">
        <v>0</v>
      </c>
      <c r="AQ9584" s="1">
        <v>19.655000000000001</v>
      </c>
      <c r="AR9584">
        <v>0</v>
      </c>
      <c r="AS9584">
        <v>0</v>
      </c>
      <c r="AT9584">
        <v>0</v>
      </c>
      <c r="AU9584">
        <v>0</v>
      </c>
      <c r="AV9584">
        <v>0</v>
      </c>
      <c r="AW9584">
        <v>0</v>
      </c>
      <c r="AX9584">
        <v>0</v>
      </c>
      <c r="AY9584">
        <v>0</v>
      </c>
    </row>
    <row r="9585" spans="1:51" x14ac:dyDescent="0.25">
      <c r="A9585" t="s">
        <v>939</v>
      </c>
      <c r="B9585" t="s">
        <v>10617</v>
      </c>
      <c r="C9585">
        <v>0</v>
      </c>
      <c r="D9585">
        <v>0</v>
      </c>
      <c r="E9585" s="1">
        <v>25.850999999999999</v>
      </c>
      <c r="F9585">
        <v>0</v>
      </c>
      <c r="G9585" s="1">
        <v>12.523</v>
      </c>
      <c r="H9585">
        <v>0</v>
      </c>
      <c r="I9585">
        <v>0</v>
      </c>
      <c r="J9585">
        <v>0</v>
      </c>
      <c r="K9585" s="1">
        <v>5.0815000000000001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 s="1">
        <v>8.1995000000000005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 s="1">
        <v>13.198</v>
      </c>
      <c r="AB9585">
        <v>0</v>
      </c>
      <c r="AC9585">
        <v>0</v>
      </c>
      <c r="AD9585" s="1">
        <v>56.56</v>
      </c>
      <c r="AE9585">
        <v>0</v>
      </c>
      <c r="AF9585">
        <v>0</v>
      </c>
      <c r="AG9585" s="1">
        <v>5.3742000000000001</v>
      </c>
      <c r="AH9585">
        <v>0</v>
      </c>
      <c r="AI9585" s="1">
        <v>18.683</v>
      </c>
      <c r="AJ9585">
        <v>0</v>
      </c>
      <c r="AK9585">
        <v>0</v>
      </c>
      <c r="AL9585">
        <v>0</v>
      </c>
      <c r="AM9585">
        <v>0</v>
      </c>
      <c r="AN9585">
        <v>0</v>
      </c>
      <c r="AO9585">
        <v>0</v>
      </c>
      <c r="AP9585">
        <v>0</v>
      </c>
      <c r="AQ9585" s="1">
        <v>14.457000000000001</v>
      </c>
      <c r="AR9585" s="1">
        <v>10.317</v>
      </c>
      <c r="AS9585">
        <v>0</v>
      </c>
      <c r="AT9585" s="1">
        <v>15.946999999999999</v>
      </c>
      <c r="AU9585">
        <v>0</v>
      </c>
      <c r="AV9585">
        <v>0</v>
      </c>
      <c r="AW9585">
        <v>0</v>
      </c>
      <c r="AX9585">
        <v>0</v>
      </c>
      <c r="AY9585" s="1">
        <v>9.4160000000000004</v>
      </c>
    </row>
    <row r="9586" spans="1:51" x14ac:dyDescent="0.25">
      <c r="B9586" t="s">
        <v>10618</v>
      </c>
      <c r="C9586">
        <v>0</v>
      </c>
      <c r="D9586">
        <v>0</v>
      </c>
      <c r="E9586">
        <v>0</v>
      </c>
      <c r="F9586" s="1">
        <v>19.452999999999999</v>
      </c>
      <c r="G9586">
        <v>0</v>
      </c>
      <c r="H9586">
        <v>0</v>
      </c>
      <c r="I9586">
        <v>0</v>
      </c>
      <c r="J9586">
        <v>0</v>
      </c>
      <c r="K9586">
        <v>0</v>
      </c>
      <c r="L9586" s="1">
        <v>83.441999999999993</v>
      </c>
      <c r="M9586">
        <v>0</v>
      </c>
      <c r="N9586">
        <v>0</v>
      </c>
      <c r="O9586" s="1">
        <v>58.805999999999997</v>
      </c>
      <c r="P9586" s="1">
        <v>29.588999999999999</v>
      </c>
      <c r="Q9586" s="1">
        <v>9.9945000000000004</v>
      </c>
      <c r="R9586">
        <v>0</v>
      </c>
      <c r="S9586" s="1">
        <v>19.699000000000002</v>
      </c>
      <c r="T9586">
        <v>0</v>
      </c>
      <c r="U9586">
        <v>0</v>
      </c>
      <c r="V9586">
        <v>0</v>
      </c>
      <c r="W9586" s="1">
        <v>153.62</v>
      </c>
      <c r="X9586">
        <v>0</v>
      </c>
      <c r="Y9586">
        <v>0</v>
      </c>
      <c r="Z9586">
        <v>0</v>
      </c>
      <c r="AA9586">
        <v>0</v>
      </c>
      <c r="AB9586">
        <v>0</v>
      </c>
      <c r="AC9586" s="1">
        <v>9.9015000000000004</v>
      </c>
      <c r="AD9586">
        <v>0</v>
      </c>
      <c r="AE9586">
        <v>0</v>
      </c>
      <c r="AF9586">
        <v>0</v>
      </c>
      <c r="AG9586">
        <v>0</v>
      </c>
      <c r="AH9586">
        <v>0</v>
      </c>
      <c r="AI9586">
        <v>0</v>
      </c>
      <c r="AJ9586">
        <v>0</v>
      </c>
      <c r="AK9586">
        <v>0</v>
      </c>
      <c r="AL9586">
        <v>0</v>
      </c>
      <c r="AM9586">
        <v>0</v>
      </c>
      <c r="AN9586">
        <v>0</v>
      </c>
      <c r="AO9586">
        <v>0</v>
      </c>
      <c r="AP9586">
        <v>0</v>
      </c>
      <c r="AQ9586">
        <v>0</v>
      </c>
      <c r="AR9586">
        <v>0</v>
      </c>
      <c r="AS9586">
        <v>0</v>
      </c>
      <c r="AT9586">
        <v>0</v>
      </c>
      <c r="AU9586">
        <v>0</v>
      </c>
      <c r="AV9586">
        <v>0</v>
      </c>
      <c r="AW9586">
        <v>0</v>
      </c>
      <c r="AX9586">
        <v>0</v>
      </c>
      <c r="AY9586">
        <v>0</v>
      </c>
    </row>
    <row r="9587" spans="1:51" x14ac:dyDescent="0.25">
      <c r="B9587" t="s">
        <v>10619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 s="1">
        <v>21.856000000000002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 s="1">
        <v>46.491</v>
      </c>
      <c r="AC9587">
        <v>0</v>
      </c>
      <c r="AD9587">
        <v>0</v>
      </c>
      <c r="AE9587">
        <v>0</v>
      </c>
      <c r="AF9587">
        <v>0</v>
      </c>
      <c r="AG9587">
        <v>0</v>
      </c>
      <c r="AH9587">
        <v>0</v>
      </c>
      <c r="AI9587">
        <v>0</v>
      </c>
      <c r="AJ9587">
        <v>0</v>
      </c>
      <c r="AK9587">
        <v>0</v>
      </c>
      <c r="AL9587">
        <v>0</v>
      </c>
      <c r="AM9587">
        <v>0</v>
      </c>
      <c r="AN9587">
        <v>0</v>
      </c>
      <c r="AO9587">
        <v>0</v>
      </c>
      <c r="AP9587">
        <v>0</v>
      </c>
      <c r="AQ9587">
        <v>0</v>
      </c>
      <c r="AR9587">
        <v>0</v>
      </c>
      <c r="AS9587">
        <v>0</v>
      </c>
      <c r="AT9587">
        <v>0</v>
      </c>
      <c r="AU9587">
        <v>0</v>
      </c>
      <c r="AV9587">
        <v>0</v>
      </c>
      <c r="AW9587">
        <v>0</v>
      </c>
      <c r="AX9587">
        <v>0</v>
      </c>
      <c r="AY9587">
        <v>0</v>
      </c>
    </row>
    <row r="9588" spans="1:51" x14ac:dyDescent="0.25">
      <c r="A9588" t="s">
        <v>611</v>
      </c>
      <c r="B9588" t="s">
        <v>10620</v>
      </c>
      <c r="C9588">
        <v>0</v>
      </c>
      <c r="D9588">
        <v>0</v>
      </c>
      <c r="E9588">
        <v>0</v>
      </c>
      <c r="F9588">
        <v>0</v>
      </c>
      <c r="G9588" s="1">
        <v>11.209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 s="1">
        <v>18.914000000000001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 s="1">
        <v>34.481000000000002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 s="1">
        <v>25.094000000000001</v>
      </c>
      <c r="AM9588" s="1">
        <v>20.85</v>
      </c>
      <c r="AN9588">
        <v>0</v>
      </c>
      <c r="AO9588">
        <v>0</v>
      </c>
      <c r="AP9588">
        <v>0</v>
      </c>
      <c r="AQ9588">
        <v>0</v>
      </c>
      <c r="AR9588">
        <v>0</v>
      </c>
      <c r="AS9588" s="1">
        <v>6.6566000000000001</v>
      </c>
      <c r="AT9588">
        <v>0</v>
      </c>
      <c r="AU9588" s="1">
        <v>13.643000000000001</v>
      </c>
      <c r="AV9588">
        <v>0</v>
      </c>
      <c r="AW9588">
        <v>0</v>
      </c>
      <c r="AX9588">
        <v>0</v>
      </c>
      <c r="AY9588">
        <v>0</v>
      </c>
    </row>
    <row r="9589" spans="1:51" x14ac:dyDescent="0.25">
      <c r="B9589" t="s">
        <v>10621</v>
      </c>
      <c r="C9589">
        <v>0</v>
      </c>
      <c r="D9589">
        <v>0</v>
      </c>
      <c r="E9589">
        <v>0</v>
      </c>
      <c r="F9589">
        <v>0</v>
      </c>
      <c r="G9589" s="1">
        <v>170.16</v>
      </c>
      <c r="H9589">
        <v>0</v>
      </c>
      <c r="I9589">
        <v>0</v>
      </c>
      <c r="J9589" s="1">
        <v>25.474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 s="1">
        <v>10.804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>
        <v>0</v>
      </c>
      <c r="AH9589">
        <v>0</v>
      </c>
      <c r="AI9589">
        <v>0</v>
      </c>
      <c r="AJ9589">
        <v>0</v>
      </c>
      <c r="AK9589">
        <v>0</v>
      </c>
      <c r="AL9589">
        <v>0</v>
      </c>
      <c r="AM9589">
        <v>0</v>
      </c>
      <c r="AN9589">
        <v>0</v>
      </c>
      <c r="AO9589">
        <v>0</v>
      </c>
      <c r="AP9589">
        <v>0</v>
      </c>
      <c r="AQ9589">
        <v>0</v>
      </c>
      <c r="AR9589">
        <v>0</v>
      </c>
      <c r="AS9589">
        <v>0</v>
      </c>
      <c r="AT9589" s="1">
        <v>19.158999999999999</v>
      </c>
      <c r="AU9589">
        <v>0</v>
      </c>
      <c r="AV9589">
        <v>0</v>
      </c>
      <c r="AW9589">
        <v>0</v>
      </c>
      <c r="AX9589">
        <v>0</v>
      </c>
      <c r="AY9589">
        <v>0</v>
      </c>
    </row>
    <row r="9590" spans="1:51" x14ac:dyDescent="0.25">
      <c r="A9590" t="s">
        <v>2267</v>
      </c>
      <c r="B9590" t="s">
        <v>10622</v>
      </c>
      <c r="C9590">
        <v>0</v>
      </c>
      <c r="D9590">
        <v>0</v>
      </c>
      <c r="E9590" s="1">
        <v>197.56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 s="1">
        <v>22.042000000000002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>
        <v>0</v>
      </c>
      <c r="AH9590">
        <v>0</v>
      </c>
      <c r="AI9590">
        <v>0</v>
      </c>
      <c r="AJ9590">
        <v>0</v>
      </c>
      <c r="AK9590">
        <v>0</v>
      </c>
      <c r="AL9590">
        <v>0</v>
      </c>
      <c r="AM9590">
        <v>0</v>
      </c>
      <c r="AN9590">
        <v>0</v>
      </c>
      <c r="AO9590">
        <v>0</v>
      </c>
      <c r="AP9590">
        <v>0</v>
      </c>
      <c r="AQ9590">
        <v>0</v>
      </c>
      <c r="AR9590">
        <v>0</v>
      </c>
      <c r="AS9590">
        <v>0</v>
      </c>
      <c r="AT9590">
        <v>0</v>
      </c>
      <c r="AU9590">
        <v>0</v>
      </c>
      <c r="AV9590">
        <v>0</v>
      </c>
      <c r="AW9590">
        <v>0</v>
      </c>
      <c r="AX9590">
        <v>0</v>
      </c>
      <c r="AY9590">
        <v>0</v>
      </c>
    </row>
    <row r="9591" spans="1:51" x14ac:dyDescent="0.25">
      <c r="A9591" t="s">
        <v>611</v>
      </c>
      <c r="B9591" t="s">
        <v>10623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 s="1">
        <v>16.347000000000001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 s="1">
        <v>16.670000000000002</v>
      </c>
      <c r="AE9591">
        <v>0</v>
      </c>
      <c r="AF9591">
        <v>0</v>
      </c>
      <c r="AG9591" s="1">
        <v>858.14</v>
      </c>
      <c r="AH9591">
        <v>0</v>
      </c>
      <c r="AI9591">
        <v>0</v>
      </c>
      <c r="AJ9591">
        <v>0</v>
      </c>
      <c r="AK9591">
        <v>0</v>
      </c>
      <c r="AL9591">
        <v>0</v>
      </c>
      <c r="AM9591">
        <v>0</v>
      </c>
      <c r="AN9591">
        <v>0</v>
      </c>
      <c r="AO9591">
        <v>0</v>
      </c>
      <c r="AP9591">
        <v>0</v>
      </c>
      <c r="AQ9591">
        <v>0</v>
      </c>
      <c r="AR9591">
        <v>0</v>
      </c>
      <c r="AS9591">
        <v>0</v>
      </c>
      <c r="AT9591">
        <v>0</v>
      </c>
      <c r="AU9591" s="1">
        <v>9.9543999999999997</v>
      </c>
      <c r="AV9591">
        <v>0</v>
      </c>
      <c r="AW9591">
        <v>0</v>
      </c>
      <c r="AX9591">
        <v>0</v>
      </c>
      <c r="AY9591">
        <v>0</v>
      </c>
    </row>
    <row r="9592" spans="1:51" x14ac:dyDescent="0.25">
      <c r="A9592" t="s">
        <v>632</v>
      </c>
      <c r="B9592" t="s">
        <v>10624</v>
      </c>
      <c r="C9592">
        <v>0</v>
      </c>
      <c r="D9592">
        <v>0</v>
      </c>
      <c r="E9592">
        <v>0</v>
      </c>
      <c r="F9592">
        <v>0</v>
      </c>
      <c r="G9592">
        <v>0</v>
      </c>
      <c r="H9592" s="1">
        <v>53.387</v>
      </c>
      <c r="I9592">
        <v>0</v>
      </c>
      <c r="J9592">
        <v>0</v>
      </c>
      <c r="K9592">
        <v>0</v>
      </c>
      <c r="L9592">
        <v>0</v>
      </c>
      <c r="M9592" s="1">
        <v>27.506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 s="1">
        <v>7.1778000000000004</v>
      </c>
      <c r="AC9592">
        <v>0</v>
      </c>
      <c r="AD9592">
        <v>0</v>
      </c>
      <c r="AE9592">
        <v>0</v>
      </c>
      <c r="AF9592">
        <v>0</v>
      </c>
      <c r="AG9592">
        <v>0</v>
      </c>
      <c r="AH9592" s="1">
        <v>56.198999999999998</v>
      </c>
      <c r="AI9592">
        <v>0</v>
      </c>
      <c r="AJ9592" s="1">
        <v>8.0503</v>
      </c>
      <c r="AK9592" s="1">
        <v>6.0121000000000002</v>
      </c>
      <c r="AL9592">
        <v>0</v>
      </c>
      <c r="AM9592">
        <v>0</v>
      </c>
      <c r="AN9592">
        <v>0</v>
      </c>
      <c r="AO9592">
        <v>0</v>
      </c>
      <c r="AP9592" s="1">
        <v>14.105</v>
      </c>
      <c r="AQ9592">
        <v>0</v>
      </c>
      <c r="AR9592">
        <v>0</v>
      </c>
      <c r="AS9592">
        <v>0</v>
      </c>
      <c r="AT9592" s="1">
        <v>11.4</v>
      </c>
      <c r="AU9592">
        <v>0</v>
      </c>
      <c r="AV9592">
        <v>0</v>
      </c>
      <c r="AW9592">
        <v>0</v>
      </c>
      <c r="AX9592">
        <v>0</v>
      </c>
      <c r="AY9592">
        <v>0</v>
      </c>
    </row>
    <row r="9593" spans="1:51" x14ac:dyDescent="0.25">
      <c r="B9593" t="s">
        <v>10625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 s="1">
        <v>28.24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 s="1">
        <v>53.945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>
        <v>0</v>
      </c>
      <c r="AH9593">
        <v>0</v>
      </c>
      <c r="AI9593">
        <v>0</v>
      </c>
      <c r="AJ9593">
        <v>0</v>
      </c>
      <c r="AK9593">
        <v>0</v>
      </c>
      <c r="AL9593">
        <v>0</v>
      </c>
      <c r="AM9593">
        <v>0</v>
      </c>
      <c r="AN9593">
        <v>0</v>
      </c>
      <c r="AO9593">
        <v>0</v>
      </c>
      <c r="AP9593">
        <v>0</v>
      </c>
      <c r="AQ9593">
        <v>0</v>
      </c>
      <c r="AR9593">
        <v>0</v>
      </c>
      <c r="AS9593">
        <v>0</v>
      </c>
      <c r="AT9593">
        <v>0</v>
      </c>
      <c r="AU9593">
        <v>0</v>
      </c>
      <c r="AV9593">
        <v>0</v>
      </c>
      <c r="AW9593">
        <v>0</v>
      </c>
      <c r="AX9593">
        <v>0</v>
      </c>
      <c r="AY9593">
        <v>0</v>
      </c>
    </row>
    <row r="9594" spans="1:51" x14ac:dyDescent="0.25">
      <c r="B9594" t="s">
        <v>10626</v>
      </c>
      <c r="C9594">
        <v>0</v>
      </c>
      <c r="D9594">
        <v>0</v>
      </c>
      <c r="E9594">
        <v>0</v>
      </c>
      <c r="F9594">
        <v>0</v>
      </c>
      <c r="G9594" s="1">
        <v>27.010999999999999</v>
      </c>
      <c r="H9594" s="1">
        <v>8.5787999999999993</v>
      </c>
      <c r="I9594">
        <v>0</v>
      </c>
      <c r="J9594">
        <v>0</v>
      </c>
      <c r="K9594" s="1">
        <v>77.817999999999998</v>
      </c>
      <c r="L9594">
        <v>0</v>
      </c>
      <c r="M9594" s="1">
        <v>32.69</v>
      </c>
      <c r="N9594">
        <v>0</v>
      </c>
      <c r="O9594" s="1">
        <v>10.164999999999999</v>
      </c>
      <c r="P9594">
        <v>0</v>
      </c>
      <c r="Q9594" s="1">
        <v>259.7</v>
      </c>
      <c r="R9594" s="1">
        <v>24.971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 s="1">
        <v>10.51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>
        <v>0</v>
      </c>
      <c r="AH9594">
        <v>0</v>
      </c>
      <c r="AI9594">
        <v>0</v>
      </c>
      <c r="AJ9594" s="1">
        <v>9.7207000000000008</v>
      </c>
      <c r="AK9594" s="1">
        <v>53.098999999999997</v>
      </c>
      <c r="AL9594">
        <v>0</v>
      </c>
      <c r="AM9594">
        <v>0</v>
      </c>
      <c r="AN9594">
        <v>0</v>
      </c>
      <c r="AO9594">
        <v>0</v>
      </c>
      <c r="AP9594">
        <v>0</v>
      </c>
      <c r="AQ9594">
        <v>0</v>
      </c>
      <c r="AR9594">
        <v>0</v>
      </c>
      <c r="AS9594">
        <v>0</v>
      </c>
      <c r="AT9594">
        <v>0</v>
      </c>
      <c r="AU9594">
        <v>0</v>
      </c>
      <c r="AV9594">
        <v>0</v>
      </c>
      <c r="AW9594">
        <v>0</v>
      </c>
      <c r="AX9594">
        <v>0</v>
      </c>
      <c r="AY9594">
        <v>0</v>
      </c>
    </row>
    <row r="9595" spans="1:51" x14ac:dyDescent="0.25">
      <c r="A9595" t="s">
        <v>1221</v>
      </c>
      <c r="B9595" t="s">
        <v>10627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 s="1">
        <v>11.315</v>
      </c>
      <c r="J9595" s="1">
        <v>94.906000000000006</v>
      </c>
      <c r="K9595">
        <v>0</v>
      </c>
      <c r="L9595" s="1">
        <v>22.123000000000001</v>
      </c>
      <c r="M9595">
        <v>0</v>
      </c>
      <c r="N9595">
        <v>0</v>
      </c>
      <c r="O9595" s="1">
        <v>600.46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 s="1">
        <v>14.593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s="1">
        <v>10.664999999999999</v>
      </c>
      <c r="AH9595">
        <v>0</v>
      </c>
      <c r="AI9595">
        <v>0</v>
      </c>
      <c r="AJ9595">
        <v>0</v>
      </c>
      <c r="AK9595">
        <v>0</v>
      </c>
      <c r="AL9595">
        <v>0</v>
      </c>
      <c r="AM9595">
        <v>0</v>
      </c>
      <c r="AN9595">
        <v>0</v>
      </c>
      <c r="AO9595">
        <v>0</v>
      </c>
      <c r="AP9595">
        <v>0</v>
      </c>
      <c r="AQ9595" s="1">
        <v>15.784000000000001</v>
      </c>
      <c r="AR9595">
        <v>0</v>
      </c>
      <c r="AS9595" s="1">
        <v>16.843</v>
      </c>
      <c r="AT9595">
        <v>0</v>
      </c>
      <c r="AU9595">
        <v>0</v>
      </c>
      <c r="AV9595">
        <v>0</v>
      </c>
      <c r="AW9595" s="1">
        <v>12.045999999999999</v>
      </c>
      <c r="AX9595">
        <v>0</v>
      </c>
      <c r="AY9595">
        <v>0</v>
      </c>
    </row>
    <row r="9596" spans="1:51" x14ac:dyDescent="0.25">
      <c r="A9596" t="s">
        <v>2552</v>
      </c>
      <c r="B9596" t="s">
        <v>10628</v>
      </c>
      <c r="C9596" s="1">
        <v>7.9939</v>
      </c>
      <c r="D9596">
        <v>0</v>
      </c>
      <c r="E9596" s="1">
        <v>17.934999999999999</v>
      </c>
      <c r="F9596" s="1">
        <v>6.2065000000000001</v>
      </c>
      <c r="G9596">
        <v>0</v>
      </c>
      <c r="H9596" s="1">
        <v>20.297000000000001</v>
      </c>
      <c r="I9596">
        <v>0</v>
      </c>
      <c r="J9596">
        <v>0</v>
      </c>
      <c r="K9596">
        <v>0</v>
      </c>
      <c r="L9596">
        <v>0</v>
      </c>
      <c r="M9596" s="1">
        <v>26.837</v>
      </c>
      <c r="N9596">
        <v>0</v>
      </c>
      <c r="O9596" s="1">
        <v>20.242000000000001</v>
      </c>
      <c r="P9596">
        <v>0</v>
      </c>
      <c r="Q9596">
        <v>0</v>
      </c>
      <c r="R9596">
        <v>0</v>
      </c>
      <c r="S9596" s="1">
        <v>41.393999999999998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 s="1">
        <v>25.95</v>
      </c>
      <c r="AD9596">
        <v>0</v>
      </c>
      <c r="AE9596">
        <v>0</v>
      </c>
      <c r="AF9596">
        <v>0</v>
      </c>
      <c r="AG9596">
        <v>0</v>
      </c>
      <c r="AH9596">
        <v>0</v>
      </c>
      <c r="AI9596">
        <v>0</v>
      </c>
      <c r="AJ9596">
        <v>0</v>
      </c>
      <c r="AK9596">
        <v>0</v>
      </c>
      <c r="AL9596">
        <v>0</v>
      </c>
      <c r="AM9596">
        <v>0</v>
      </c>
      <c r="AN9596">
        <v>0</v>
      </c>
      <c r="AO9596">
        <v>0</v>
      </c>
      <c r="AP9596">
        <v>0</v>
      </c>
      <c r="AQ9596">
        <v>0</v>
      </c>
      <c r="AR9596">
        <v>0</v>
      </c>
      <c r="AS9596">
        <v>0</v>
      </c>
      <c r="AT9596">
        <v>0</v>
      </c>
      <c r="AU9596">
        <v>0</v>
      </c>
      <c r="AV9596">
        <v>0</v>
      </c>
      <c r="AW9596">
        <v>0</v>
      </c>
      <c r="AX9596">
        <v>0</v>
      </c>
      <c r="AY9596">
        <v>0</v>
      </c>
    </row>
    <row r="9597" spans="1:51" x14ac:dyDescent="0.25">
      <c r="A9597" t="s">
        <v>8244</v>
      </c>
      <c r="B9597" t="s">
        <v>10629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 s="1">
        <v>53.816000000000003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>
        <v>0</v>
      </c>
      <c r="AH9597">
        <v>0</v>
      </c>
      <c r="AI9597">
        <v>0</v>
      </c>
      <c r="AJ9597">
        <v>0</v>
      </c>
      <c r="AK9597">
        <v>0</v>
      </c>
      <c r="AL9597">
        <v>0</v>
      </c>
      <c r="AM9597" s="1">
        <v>19.779</v>
      </c>
      <c r="AN9597">
        <v>0</v>
      </c>
      <c r="AO9597">
        <v>0</v>
      </c>
      <c r="AP9597">
        <v>0</v>
      </c>
      <c r="AQ9597">
        <v>0</v>
      </c>
      <c r="AR9597">
        <v>0</v>
      </c>
      <c r="AS9597">
        <v>0</v>
      </c>
      <c r="AT9597">
        <v>0</v>
      </c>
      <c r="AU9597">
        <v>0</v>
      </c>
      <c r="AV9597">
        <v>0</v>
      </c>
      <c r="AW9597" s="1">
        <v>80.86</v>
      </c>
      <c r="AX9597" s="1">
        <v>49.436</v>
      </c>
      <c r="AY9597">
        <v>0</v>
      </c>
    </row>
    <row r="9598" spans="1:51" x14ac:dyDescent="0.25">
      <c r="A9598" t="s">
        <v>897</v>
      </c>
      <c r="B9598" t="s">
        <v>1063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 s="1">
        <v>20.114000000000001</v>
      </c>
      <c r="N9598">
        <v>0</v>
      </c>
      <c r="O9598">
        <v>0</v>
      </c>
      <c r="P9598" s="1">
        <v>14.788</v>
      </c>
      <c r="Q9598" s="1">
        <v>16.606000000000002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 s="1">
        <v>11.023999999999999</v>
      </c>
      <c r="AD9598">
        <v>0</v>
      </c>
      <c r="AE9598">
        <v>0</v>
      </c>
      <c r="AF9598">
        <v>0</v>
      </c>
      <c r="AG9598" s="1">
        <v>23.960999999999999</v>
      </c>
      <c r="AH9598">
        <v>0</v>
      </c>
      <c r="AI9598">
        <v>0</v>
      </c>
      <c r="AJ9598">
        <v>0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</row>
    <row r="9599" spans="1:51" x14ac:dyDescent="0.25">
      <c r="A9599" t="s">
        <v>5916</v>
      </c>
      <c r="B9599" t="s">
        <v>10631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>
        <v>0</v>
      </c>
      <c r="AH9599">
        <v>0</v>
      </c>
      <c r="AI9599">
        <v>0</v>
      </c>
      <c r="AJ9599">
        <v>0</v>
      </c>
      <c r="AK9599" s="1">
        <v>16.704000000000001</v>
      </c>
      <c r="AL9599">
        <v>0</v>
      </c>
      <c r="AM9599">
        <v>0</v>
      </c>
      <c r="AN9599" s="1">
        <v>19.201000000000001</v>
      </c>
      <c r="AO9599">
        <v>0</v>
      </c>
      <c r="AP9599">
        <v>0</v>
      </c>
      <c r="AQ9599" s="1">
        <v>8.8450000000000006</v>
      </c>
      <c r="AR9599">
        <v>0</v>
      </c>
      <c r="AS9599">
        <v>0</v>
      </c>
      <c r="AT9599">
        <v>0</v>
      </c>
      <c r="AU9599" s="1">
        <v>14.981999999999999</v>
      </c>
      <c r="AV9599" s="1">
        <v>14.215999999999999</v>
      </c>
      <c r="AW9599">
        <v>0</v>
      </c>
      <c r="AX9599">
        <v>0</v>
      </c>
      <c r="AY9599">
        <v>0</v>
      </c>
    </row>
    <row r="9600" spans="1:51" x14ac:dyDescent="0.25">
      <c r="A9600" t="s">
        <v>756</v>
      </c>
      <c r="B9600" t="s">
        <v>10632</v>
      </c>
      <c r="C9600">
        <v>0</v>
      </c>
      <c r="D9600">
        <v>0</v>
      </c>
      <c r="E9600" s="1">
        <v>10.465999999999999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 s="1">
        <v>23.475999999999999</v>
      </c>
      <c r="N9600" s="1">
        <v>9.9941999999999993</v>
      </c>
      <c r="O9600">
        <v>0</v>
      </c>
      <c r="P9600" s="1">
        <v>41.414000000000001</v>
      </c>
      <c r="Q9600">
        <v>0</v>
      </c>
      <c r="R9600">
        <v>0</v>
      </c>
      <c r="S9600" s="1">
        <v>34.866</v>
      </c>
      <c r="T9600">
        <v>0</v>
      </c>
      <c r="U9600">
        <v>0</v>
      </c>
      <c r="V9600" s="1">
        <v>16.526</v>
      </c>
      <c r="W9600">
        <v>0</v>
      </c>
      <c r="X9600" s="1">
        <v>23.741</v>
      </c>
      <c r="Y9600">
        <v>0</v>
      </c>
      <c r="Z9600">
        <v>0</v>
      </c>
      <c r="AA9600">
        <v>0</v>
      </c>
      <c r="AB9600">
        <v>0</v>
      </c>
      <c r="AC9600" s="1">
        <v>8.6209000000000007</v>
      </c>
      <c r="AD9600">
        <v>0</v>
      </c>
      <c r="AE9600">
        <v>0</v>
      </c>
      <c r="AF9600">
        <v>0</v>
      </c>
      <c r="AG9600" s="1">
        <v>34.366</v>
      </c>
      <c r="AH9600">
        <v>0</v>
      </c>
      <c r="AI9600">
        <v>0</v>
      </c>
      <c r="AJ9600">
        <v>0</v>
      </c>
      <c r="AK9600">
        <v>0</v>
      </c>
      <c r="AL9600">
        <v>0</v>
      </c>
      <c r="AM9600" s="1">
        <v>6.0510000000000002</v>
      </c>
      <c r="AN9600">
        <v>0</v>
      </c>
      <c r="AO9600">
        <v>0</v>
      </c>
      <c r="AP9600">
        <v>0</v>
      </c>
      <c r="AQ9600">
        <v>0</v>
      </c>
      <c r="AR9600">
        <v>0</v>
      </c>
      <c r="AS9600">
        <v>0</v>
      </c>
      <c r="AT9600" s="1">
        <v>20.135000000000002</v>
      </c>
      <c r="AU9600">
        <v>0</v>
      </c>
      <c r="AV9600">
        <v>0</v>
      </c>
      <c r="AW9600">
        <v>0</v>
      </c>
      <c r="AX9600" s="1">
        <v>13.785</v>
      </c>
      <c r="AY9600">
        <v>0</v>
      </c>
    </row>
    <row r="9601" spans="1:51" x14ac:dyDescent="0.25">
      <c r="A9601" t="s">
        <v>1516</v>
      </c>
      <c r="B9601" t="s">
        <v>10633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 s="1">
        <v>33.244</v>
      </c>
      <c r="V9601">
        <v>0</v>
      </c>
      <c r="W9601">
        <v>0</v>
      </c>
      <c r="X9601">
        <v>0</v>
      </c>
      <c r="Y9601">
        <v>0</v>
      </c>
      <c r="Z9601">
        <v>0</v>
      </c>
      <c r="AA9601" s="1">
        <v>58.569000000000003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>
        <v>0</v>
      </c>
      <c r="AH9601">
        <v>0</v>
      </c>
      <c r="AI9601">
        <v>0</v>
      </c>
      <c r="AJ9601">
        <v>0</v>
      </c>
      <c r="AK9601">
        <v>0</v>
      </c>
      <c r="AL9601">
        <v>0</v>
      </c>
      <c r="AM9601">
        <v>0</v>
      </c>
      <c r="AN9601" s="1">
        <v>15.923</v>
      </c>
      <c r="AO9601">
        <v>0</v>
      </c>
      <c r="AP9601">
        <v>0</v>
      </c>
      <c r="AQ9601">
        <v>0</v>
      </c>
      <c r="AR9601">
        <v>0</v>
      </c>
      <c r="AS9601">
        <v>0</v>
      </c>
      <c r="AT9601">
        <v>0</v>
      </c>
      <c r="AU9601">
        <v>0</v>
      </c>
      <c r="AV9601">
        <v>0</v>
      </c>
      <c r="AW9601">
        <v>0</v>
      </c>
      <c r="AX9601">
        <v>0</v>
      </c>
      <c r="AY9601">
        <v>0</v>
      </c>
    </row>
    <row r="9602" spans="1:51" x14ac:dyDescent="0.25">
      <c r="A9602" t="s">
        <v>2875</v>
      </c>
      <c r="B9602" t="s">
        <v>10634</v>
      </c>
      <c r="C9602">
        <v>0</v>
      </c>
      <c r="D9602">
        <v>0</v>
      </c>
      <c r="E9602">
        <v>0</v>
      </c>
      <c r="F9602">
        <v>0</v>
      </c>
      <c r="G9602" s="1">
        <v>25.75</v>
      </c>
      <c r="H9602">
        <v>0</v>
      </c>
      <c r="I9602">
        <v>0</v>
      </c>
      <c r="J9602">
        <v>0</v>
      </c>
      <c r="K9602">
        <v>0</v>
      </c>
      <c r="L9602" s="1">
        <v>19.03</v>
      </c>
      <c r="M9602">
        <v>0</v>
      </c>
      <c r="N9602">
        <v>0</v>
      </c>
      <c r="O9602">
        <v>0</v>
      </c>
      <c r="P9602">
        <v>0</v>
      </c>
      <c r="Q9602" s="1">
        <v>24.004999999999999</v>
      </c>
      <c r="R9602">
        <v>0</v>
      </c>
      <c r="S9602" s="1">
        <v>26.506</v>
      </c>
      <c r="T9602" s="1">
        <v>10.529</v>
      </c>
      <c r="U9602">
        <v>0</v>
      </c>
      <c r="V9602">
        <v>0</v>
      </c>
      <c r="W9602">
        <v>0</v>
      </c>
      <c r="X9602" s="1">
        <v>12.731999999999999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>
        <v>0</v>
      </c>
      <c r="AH9602" s="1">
        <v>23.812000000000001</v>
      </c>
      <c r="AI9602">
        <v>0</v>
      </c>
      <c r="AJ9602">
        <v>0</v>
      </c>
      <c r="AK9602">
        <v>0</v>
      </c>
      <c r="AL9602">
        <v>0</v>
      </c>
      <c r="AM9602">
        <v>0</v>
      </c>
      <c r="AN9602">
        <v>0</v>
      </c>
      <c r="AO9602" s="1">
        <v>10.752000000000001</v>
      </c>
      <c r="AP9602">
        <v>0</v>
      </c>
      <c r="AQ9602">
        <v>0</v>
      </c>
      <c r="AR9602">
        <v>0</v>
      </c>
      <c r="AS9602" s="1">
        <v>12.144</v>
      </c>
      <c r="AT9602">
        <v>0</v>
      </c>
      <c r="AU9602">
        <v>0</v>
      </c>
      <c r="AV9602">
        <v>0</v>
      </c>
      <c r="AW9602">
        <v>0</v>
      </c>
      <c r="AX9602">
        <v>0</v>
      </c>
      <c r="AY9602">
        <v>0</v>
      </c>
    </row>
    <row r="9603" spans="1:51" x14ac:dyDescent="0.25">
      <c r="A9603" t="s">
        <v>2474</v>
      </c>
      <c r="B9603" t="s">
        <v>10635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 s="1">
        <v>39.512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>
        <v>0</v>
      </c>
      <c r="AH9603">
        <v>0</v>
      </c>
      <c r="AI9603" s="1">
        <v>75.114999999999995</v>
      </c>
      <c r="AJ9603">
        <v>0</v>
      </c>
      <c r="AK9603">
        <v>0</v>
      </c>
      <c r="AL9603">
        <v>0</v>
      </c>
      <c r="AM9603" s="1">
        <v>42.555999999999997</v>
      </c>
      <c r="AN9603">
        <v>0</v>
      </c>
      <c r="AO9603">
        <v>0</v>
      </c>
      <c r="AP9603">
        <v>0</v>
      </c>
      <c r="AQ9603">
        <v>0</v>
      </c>
      <c r="AR9603">
        <v>0</v>
      </c>
      <c r="AS9603">
        <v>0</v>
      </c>
      <c r="AT9603">
        <v>0</v>
      </c>
      <c r="AU9603">
        <v>0</v>
      </c>
      <c r="AV9603">
        <v>0</v>
      </c>
      <c r="AW9603">
        <v>0</v>
      </c>
      <c r="AX9603">
        <v>0</v>
      </c>
      <c r="AY9603">
        <v>0</v>
      </c>
    </row>
    <row r="9604" spans="1:51" x14ac:dyDescent="0.25">
      <c r="A9604" t="s">
        <v>915</v>
      </c>
      <c r="B9604" t="s">
        <v>10636</v>
      </c>
      <c r="C9604">
        <v>0</v>
      </c>
      <c r="D9604">
        <v>0</v>
      </c>
      <c r="E9604">
        <v>0</v>
      </c>
      <c r="F9604">
        <v>0</v>
      </c>
      <c r="G9604">
        <v>0</v>
      </c>
      <c r="H9604" s="1">
        <v>11.288</v>
      </c>
      <c r="I9604">
        <v>0</v>
      </c>
      <c r="J9604">
        <v>0</v>
      </c>
      <c r="K9604" s="1">
        <v>54.503999999999998</v>
      </c>
      <c r="L9604">
        <v>0</v>
      </c>
      <c r="M9604" s="1">
        <v>27.225000000000001</v>
      </c>
      <c r="N9604">
        <v>0</v>
      </c>
      <c r="O9604" s="1">
        <v>21.599</v>
      </c>
      <c r="P9604">
        <v>0</v>
      </c>
      <c r="Q9604" s="1">
        <v>32.896000000000001</v>
      </c>
      <c r="R9604" s="1">
        <v>8.5223999999999993</v>
      </c>
      <c r="S9604" s="1">
        <v>31.917000000000002</v>
      </c>
      <c r="T9604">
        <v>0</v>
      </c>
      <c r="U9604">
        <v>0</v>
      </c>
      <c r="V9604">
        <v>0</v>
      </c>
      <c r="W9604" s="1">
        <v>138.76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 s="1">
        <v>47.27</v>
      </c>
      <c r="AE9604">
        <v>0</v>
      </c>
      <c r="AF9604">
        <v>0</v>
      </c>
      <c r="AG9604" s="1">
        <v>11.113</v>
      </c>
      <c r="AH9604" s="1">
        <v>86.509</v>
      </c>
      <c r="AI9604">
        <v>0</v>
      </c>
      <c r="AJ9604">
        <v>0</v>
      </c>
      <c r="AK9604">
        <v>0</v>
      </c>
      <c r="AL9604">
        <v>0</v>
      </c>
      <c r="AM9604">
        <v>0</v>
      </c>
      <c r="AN9604">
        <v>0</v>
      </c>
      <c r="AO9604">
        <v>0</v>
      </c>
      <c r="AP9604">
        <v>0</v>
      </c>
      <c r="AQ9604">
        <v>0</v>
      </c>
      <c r="AR9604">
        <v>0</v>
      </c>
      <c r="AS9604">
        <v>0</v>
      </c>
      <c r="AT9604">
        <v>0</v>
      </c>
      <c r="AU9604">
        <v>0</v>
      </c>
      <c r="AV9604">
        <v>0</v>
      </c>
      <c r="AW9604">
        <v>0</v>
      </c>
      <c r="AX9604">
        <v>0</v>
      </c>
      <c r="AY9604">
        <v>0</v>
      </c>
    </row>
    <row r="9605" spans="1:51" x14ac:dyDescent="0.25">
      <c r="A9605" t="s">
        <v>705</v>
      </c>
      <c r="B9605" t="s">
        <v>10637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 s="1">
        <v>8.1049000000000007</v>
      </c>
      <c r="N9605">
        <v>0</v>
      </c>
      <c r="O9605">
        <v>0</v>
      </c>
      <c r="P9605">
        <v>0</v>
      </c>
      <c r="Q9605">
        <v>0</v>
      </c>
      <c r="R9605">
        <v>0</v>
      </c>
      <c r="S9605" s="1">
        <v>32.847999999999999</v>
      </c>
      <c r="T9605">
        <v>0</v>
      </c>
      <c r="U9605">
        <v>0</v>
      </c>
      <c r="V9605">
        <v>0</v>
      </c>
      <c r="W9605">
        <v>0</v>
      </c>
      <c r="X9605" s="1">
        <v>17.181000000000001</v>
      </c>
      <c r="Y9605" s="1">
        <v>15.856999999999999</v>
      </c>
      <c r="Z9605">
        <v>0</v>
      </c>
      <c r="AA9605">
        <v>0</v>
      </c>
      <c r="AB9605" s="1">
        <v>7.8451000000000004</v>
      </c>
      <c r="AC9605">
        <v>0</v>
      </c>
      <c r="AD9605">
        <v>0</v>
      </c>
      <c r="AE9605" s="1">
        <v>73.308000000000007</v>
      </c>
      <c r="AF9605">
        <v>0</v>
      </c>
      <c r="AG9605">
        <v>0</v>
      </c>
      <c r="AH9605">
        <v>0</v>
      </c>
      <c r="AI9605" s="1">
        <v>22.792999999999999</v>
      </c>
      <c r="AJ9605">
        <v>0</v>
      </c>
      <c r="AK9605">
        <v>0</v>
      </c>
      <c r="AL9605">
        <v>0</v>
      </c>
      <c r="AM9605" s="1">
        <v>15.313000000000001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</row>
    <row r="9606" spans="1:51" x14ac:dyDescent="0.25">
      <c r="A9606" t="s">
        <v>611</v>
      </c>
      <c r="B9606" t="s">
        <v>10638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 s="1">
        <v>21.655000000000001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 s="1">
        <v>10.922000000000001</v>
      </c>
      <c r="AA9606">
        <v>0</v>
      </c>
      <c r="AB9606" s="1">
        <v>20.077999999999999</v>
      </c>
      <c r="AC9606">
        <v>0</v>
      </c>
      <c r="AD9606">
        <v>0</v>
      </c>
      <c r="AE9606">
        <v>0</v>
      </c>
      <c r="AF9606">
        <v>0</v>
      </c>
      <c r="AG9606" s="1">
        <v>9.0167000000000002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 s="1">
        <v>252.51</v>
      </c>
      <c r="AP9606">
        <v>0</v>
      </c>
      <c r="AQ9606" s="1">
        <v>44.584000000000003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 s="1">
        <v>23.93</v>
      </c>
      <c r="AY9606">
        <v>0</v>
      </c>
    </row>
    <row r="9607" spans="1:51" x14ac:dyDescent="0.25">
      <c r="B9607" t="s">
        <v>10639</v>
      </c>
      <c r="C9607">
        <v>0</v>
      </c>
      <c r="D9607">
        <v>0</v>
      </c>
      <c r="E9607" s="1">
        <v>14.819000000000001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 s="1">
        <v>14.641</v>
      </c>
      <c r="P9607">
        <v>0</v>
      </c>
      <c r="Q9607">
        <v>0</v>
      </c>
      <c r="R9607" s="1">
        <v>122.72</v>
      </c>
      <c r="S9607">
        <v>0</v>
      </c>
      <c r="T9607">
        <v>0</v>
      </c>
      <c r="U9607" s="1">
        <v>62.99</v>
      </c>
      <c r="V9607">
        <v>0</v>
      </c>
      <c r="W9607" s="1">
        <v>111.66</v>
      </c>
      <c r="X9607">
        <v>0</v>
      </c>
      <c r="Y9607">
        <v>0</v>
      </c>
      <c r="Z9607">
        <v>0</v>
      </c>
      <c r="AA9607">
        <v>0</v>
      </c>
      <c r="AB9607" s="1">
        <v>77.95</v>
      </c>
      <c r="AC9607">
        <v>0</v>
      </c>
      <c r="AD9607">
        <v>0</v>
      </c>
      <c r="AE9607">
        <v>0</v>
      </c>
      <c r="AF9607">
        <v>0</v>
      </c>
      <c r="AG9607">
        <v>0</v>
      </c>
      <c r="AH9607">
        <v>0</v>
      </c>
      <c r="AI9607">
        <v>0</v>
      </c>
      <c r="AJ9607">
        <v>0</v>
      </c>
      <c r="AK9607">
        <v>0</v>
      </c>
      <c r="AL9607">
        <v>0</v>
      </c>
      <c r="AM9607">
        <v>0</v>
      </c>
      <c r="AN9607">
        <v>0</v>
      </c>
      <c r="AO9607">
        <v>0</v>
      </c>
      <c r="AP9607">
        <v>0</v>
      </c>
      <c r="AQ9607">
        <v>0</v>
      </c>
      <c r="AR9607">
        <v>0</v>
      </c>
      <c r="AS9607">
        <v>0</v>
      </c>
      <c r="AT9607">
        <v>0</v>
      </c>
      <c r="AU9607">
        <v>0</v>
      </c>
      <c r="AV9607">
        <v>0</v>
      </c>
      <c r="AW9607">
        <v>0</v>
      </c>
      <c r="AX9607">
        <v>0</v>
      </c>
      <c r="AY9607">
        <v>0</v>
      </c>
    </row>
    <row r="9608" spans="1:51" x14ac:dyDescent="0.25">
      <c r="A9608" t="s">
        <v>7753</v>
      </c>
      <c r="B9608" t="s">
        <v>10640</v>
      </c>
      <c r="C9608">
        <v>0</v>
      </c>
      <c r="D9608">
        <v>0</v>
      </c>
      <c r="E9608">
        <v>0</v>
      </c>
      <c r="F9608">
        <v>0</v>
      </c>
      <c r="G9608">
        <v>0</v>
      </c>
      <c r="H9608" s="1">
        <v>11.298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 s="1">
        <v>29.37</v>
      </c>
      <c r="P9608">
        <v>0</v>
      </c>
      <c r="Q9608">
        <v>0</v>
      </c>
      <c r="R9608">
        <v>0</v>
      </c>
      <c r="S9608">
        <v>0</v>
      </c>
      <c r="T9608" s="1">
        <v>45.636000000000003</v>
      </c>
      <c r="U9608">
        <v>0</v>
      </c>
      <c r="V9608">
        <v>0</v>
      </c>
      <c r="W9608" s="1">
        <v>129.77000000000001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 s="1">
        <v>21.9</v>
      </c>
      <c r="AF9608">
        <v>0</v>
      </c>
      <c r="AG9608">
        <v>0</v>
      </c>
      <c r="AH9608">
        <v>0</v>
      </c>
      <c r="AI9608">
        <v>0</v>
      </c>
      <c r="AJ9608">
        <v>0</v>
      </c>
      <c r="AK9608">
        <v>0</v>
      </c>
      <c r="AL9608">
        <v>0</v>
      </c>
      <c r="AM9608">
        <v>0</v>
      </c>
      <c r="AN9608">
        <v>0</v>
      </c>
      <c r="AO9608">
        <v>0</v>
      </c>
      <c r="AP9608">
        <v>0</v>
      </c>
      <c r="AQ9608">
        <v>0</v>
      </c>
      <c r="AR9608">
        <v>0</v>
      </c>
      <c r="AS9608">
        <v>0</v>
      </c>
      <c r="AT9608">
        <v>0</v>
      </c>
      <c r="AU9608">
        <v>0</v>
      </c>
      <c r="AV9608">
        <v>0</v>
      </c>
      <c r="AW9608">
        <v>0</v>
      </c>
      <c r="AX9608">
        <v>0</v>
      </c>
      <c r="AY9608">
        <v>0</v>
      </c>
    </row>
    <row r="9609" spans="1:51" x14ac:dyDescent="0.25">
      <c r="A9609" t="s">
        <v>926</v>
      </c>
      <c r="B9609" t="s">
        <v>10641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 s="1">
        <v>42.985999999999997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 s="1">
        <v>33.371000000000002</v>
      </c>
      <c r="AG9609">
        <v>0</v>
      </c>
      <c r="AH9609">
        <v>0</v>
      </c>
      <c r="AI9609">
        <v>0</v>
      </c>
      <c r="AJ9609">
        <v>0</v>
      </c>
      <c r="AK9609">
        <v>0</v>
      </c>
      <c r="AL9609">
        <v>0</v>
      </c>
      <c r="AM9609">
        <v>0</v>
      </c>
      <c r="AN9609">
        <v>0</v>
      </c>
      <c r="AO9609">
        <v>0</v>
      </c>
      <c r="AP9609">
        <v>0</v>
      </c>
      <c r="AQ9609">
        <v>0</v>
      </c>
      <c r="AR9609">
        <v>0</v>
      </c>
      <c r="AS9609">
        <v>0</v>
      </c>
      <c r="AT9609">
        <v>0</v>
      </c>
      <c r="AU9609">
        <v>0</v>
      </c>
      <c r="AV9609">
        <v>0</v>
      </c>
      <c r="AW9609">
        <v>0</v>
      </c>
      <c r="AX9609">
        <v>0</v>
      </c>
      <c r="AY9609">
        <v>0</v>
      </c>
    </row>
    <row r="9610" spans="1:51" x14ac:dyDescent="0.25">
      <c r="A9610" t="s">
        <v>619</v>
      </c>
      <c r="B9610" t="s">
        <v>10642</v>
      </c>
      <c r="C9610" s="1">
        <v>37.503</v>
      </c>
      <c r="D9610">
        <v>0</v>
      </c>
      <c r="E9610">
        <v>0</v>
      </c>
      <c r="F9610">
        <v>0</v>
      </c>
      <c r="G9610">
        <v>0</v>
      </c>
      <c r="H9610">
        <v>0</v>
      </c>
      <c r="I9610" s="1">
        <v>25.393999999999998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 s="1">
        <v>64.504999999999995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 s="1">
        <v>17.05</v>
      </c>
      <c r="AE9610" s="1">
        <v>17.056000000000001</v>
      </c>
      <c r="AF9610" s="1">
        <v>18.375</v>
      </c>
      <c r="AG9610" s="1">
        <v>15.839</v>
      </c>
      <c r="AH9610" s="1">
        <v>14.817</v>
      </c>
      <c r="AI9610">
        <v>0</v>
      </c>
      <c r="AJ9610">
        <v>0</v>
      </c>
      <c r="AK9610">
        <v>0</v>
      </c>
      <c r="AL9610">
        <v>0</v>
      </c>
      <c r="AM9610">
        <v>0</v>
      </c>
      <c r="AN9610">
        <v>0</v>
      </c>
      <c r="AO9610">
        <v>0</v>
      </c>
      <c r="AP9610">
        <v>0</v>
      </c>
      <c r="AQ9610">
        <v>0</v>
      </c>
      <c r="AR9610">
        <v>0</v>
      </c>
      <c r="AS9610">
        <v>0</v>
      </c>
      <c r="AT9610" s="1">
        <v>46.701999999999998</v>
      </c>
      <c r="AU9610" s="1">
        <v>46.012999999999998</v>
      </c>
      <c r="AV9610">
        <v>0</v>
      </c>
      <c r="AW9610">
        <v>0</v>
      </c>
      <c r="AX9610">
        <v>0</v>
      </c>
      <c r="AY9610" s="1">
        <v>18.827999999999999</v>
      </c>
    </row>
    <row r="9611" spans="1:51" x14ac:dyDescent="0.25">
      <c r="A9611" t="s">
        <v>4424</v>
      </c>
      <c r="B9611" t="s">
        <v>10643</v>
      </c>
      <c r="C9611">
        <v>0</v>
      </c>
      <c r="D9611">
        <v>0</v>
      </c>
      <c r="E9611">
        <v>0</v>
      </c>
      <c r="F9611">
        <v>0</v>
      </c>
      <c r="G9611" s="1">
        <v>16.024999999999999</v>
      </c>
      <c r="H9611" s="1">
        <v>34.177</v>
      </c>
      <c r="I9611">
        <v>0</v>
      </c>
      <c r="J9611">
        <v>0</v>
      </c>
      <c r="K9611" s="1">
        <v>48.468000000000004</v>
      </c>
      <c r="L9611">
        <v>0</v>
      </c>
      <c r="M9611" s="1">
        <v>14.746</v>
      </c>
      <c r="N9611" s="1">
        <v>65.254000000000005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 s="1">
        <v>19.975000000000001</v>
      </c>
      <c r="W9611">
        <v>0</v>
      </c>
      <c r="X9611" s="1">
        <v>13.961</v>
      </c>
      <c r="Y9611">
        <v>0</v>
      </c>
      <c r="Z9611">
        <v>0</v>
      </c>
      <c r="AA9611">
        <v>0</v>
      </c>
      <c r="AB9611" s="1">
        <v>335.39</v>
      </c>
      <c r="AC9611">
        <v>0</v>
      </c>
      <c r="AD9611">
        <v>0</v>
      </c>
      <c r="AE9611">
        <v>0</v>
      </c>
      <c r="AF9611">
        <v>0</v>
      </c>
      <c r="AG9611">
        <v>0</v>
      </c>
      <c r="AH9611">
        <v>0</v>
      </c>
      <c r="AI9611">
        <v>0</v>
      </c>
      <c r="AJ9611">
        <v>0</v>
      </c>
      <c r="AK9611">
        <v>0</v>
      </c>
      <c r="AL9611">
        <v>0</v>
      </c>
      <c r="AM9611" s="1">
        <v>16.795999999999999</v>
      </c>
      <c r="AN9611" s="1">
        <v>10.038</v>
      </c>
      <c r="AO9611" s="1">
        <v>12.196</v>
      </c>
      <c r="AP9611">
        <v>0</v>
      </c>
      <c r="AQ9611" s="1">
        <v>26.324999999999999</v>
      </c>
      <c r="AR9611" s="1">
        <v>76.951999999999998</v>
      </c>
      <c r="AS9611">
        <v>0</v>
      </c>
      <c r="AT9611">
        <v>0</v>
      </c>
      <c r="AU9611">
        <v>0</v>
      </c>
      <c r="AV9611">
        <v>0</v>
      </c>
      <c r="AW9611" s="1">
        <v>21.63</v>
      </c>
      <c r="AX9611">
        <v>0</v>
      </c>
      <c r="AY9611">
        <v>0</v>
      </c>
    </row>
    <row r="9612" spans="1:51" x14ac:dyDescent="0.25">
      <c r="A9612" t="s">
        <v>4966</v>
      </c>
      <c r="B9612" t="s">
        <v>10644</v>
      </c>
      <c r="C9612">
        <v>0</v>
      </c>
      <c r="D9612">
        <v>0</v>
      </c>
      <c r="E9612">
        <v>0</v>
      </c>
      <c r="F9612">
        <v>0</v>
      </c>
      <c r="G9612" s="1">
        <v>8.4638000000000009</v>
      </c>
      <c r="H9612">
        <v>0</v>
      </c>
      <c r="I9612">
        <v>0</v>
      </c>
      <c r="J9612">
        <v>0</v>
      </c>
      <c r="K9612" s="1">
        <v>16.687999999999999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 s="1">
        <v>11.282999999999999</v>
      </c>
      <c r="Y9612">
        <v>0</v>
      </c>
      <c r="Z9612">
        <v>0</v>
      </c>
      <c r="AA9612" s="1">
        <v>14.227</v>
      </c>
      <c r="AB9612">
        <v>0</v>
      </c>
      <c r="AC9612" s="1">
        <v>28.724</v>
      </c>
      <c r="AD9612">
        <v>0</v>
      </c>
      <c r="AE9612">
        <v>0</v>
      </c>
      <c r="AF9612">
        <v>0</v>
      </c>
      <c r="AG9612" s="1">
        <v>27.76</v>
      </c>
      <c r="AH9612">
        <v>0</v>
      </c>
      <c r="AI9612">
        <v>0</v>
      </c>
      <c r="AJ9612">
        <v>0</v>
      </c>
      <c r="AK9612">
        <v>0</v>
      </c>
      <c r="AL9612">
        <v>0</v>
      </c>
      <c r="AM9612" s="1">
        <v>14.122999999999999</v>
      </c>
      <c r="AN9612">
        <v>0</v>
      </c>
      <c r="AO9612">
        <v>0</v>
      </c>
      <c r="AP9612">
        <v>0</v>
      </c>
      <c r="AQ9612" s="1">
        <v>7.5602999999999998</v>
      </c>
      <c r="AR9612">
        <v>0</v>
      </c>
      <c r="AS9612" s="1">
        <v>24.733000000000001</v>
      </c>
      <c r="AT9612" s="1">
        <v>26.739000000000001</v>
      </c>
      <c r="AU9612">
        <v>0</v>
      </c>
      <c r="AV9612">
        <v>0</v>
      </c>
      <c r="AW9612">
        <v>0</v>
      </c>
      <c r="AX9612">
        <v>0</v>
      </c>
      <c r="AY9612">
        <v>0</v>
      </c>
    </row>
    <row r="9613" spans="1:51" x14ac:dyDescent="0.25">
      <c r="A9613" t="s">
        <v>7250</v>
      </c>
      <c r="B9613" t="s">
        <v>10645</v>
      </c>
      <c r="C9613">
        <v>0</v>
      </c>
      <c r="D9613">
        <v>0</v>
      </c>
      <c r="E9613">
        <v>0</v>
      </c>
      <c r="F9613" s="1">
        <v>13.391999999999999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 s="1">
        <v>39.802999999999997</v>
      </c>
      <c r="P9613">
        <v>0</v>
      </c>
      <c r="Q9613">
        <v>0</v>
      </c>
      <c r="R9613" s="1">
        <v>24.224</v>
      </c>
      <c r="S9613">
        <v>0</v>
      </c>
      <c r="T9613">
        <v>0</v>
      </c>
      <c r="U9613">
        <v>0</v>
      </c>
      <c r="V9613">
        <v>0</v>
      </c>
      <c r="W9613" s="1">
        <v>50.918999999999997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>
        <v>0</v>
      </c>
      <c r="AH9613">
        <v>0</v>
      </c>
      <c r="AI9613">
        <v>0</v>
      </c>
      <c r="AJ9613">
        <v>0</v>
      </c>
      <c r="AK9613">
        <v>0</v>
      </c>
      <c r="AL9613">
        <v>0</v>
      </c>
      <c r="AM9613" s="1">
        <v>9.9138000000000002</v>
      </c>
      <c r="AN9613" s="1">
        <v>15.773</v>
      </c>
      <c r="AO9613" s="1">
        <v>5.9848999999999997</v>
      </c>
      <c r="AP9613">
        <v>0</v>
      </c>
      <c r="AQ9613">
        <v>0</v>
      </c>
      <c r="AR9613" s="1">
        <v>10.846</v>
      </c>
      <c r="AS9613">
        <v>0</v>
      </c>
      <c r="AT9613">
        <v>0</v>
      </c>
      <c r="AU9613">
        <v>0</v>
      </c>
      <c r="AV9613">
        <v>0</v>
      </c>
      <c r="AW9613">
        <v>0</v>
      </c>
      <c r="AX9613">
        <v>0</v>
      </c>
      <c r="AY9613">
        <v>0</v>
      </c>
    </row>
    <row r="9614" spans="1:51" x14ac:dyDescent="0.25">
      <c r="A9614" t="s">
        <v>2714</v>
      </c>
      <c r="B9614" t="s">
        <v>10646</v>
      </c>
      <c r="C9614">
        <v>0</v>
      </c>
      <c r="D9614">
        <v>0</v>
      </c>
      <c r="E9614" s="1">
        <v>12.125999999999999</v>
      </c>
      <c r="F9614" s="1">
        <v>11.053000000000001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 s="1">
        <v>29.396999999999998</v>
      </c>
      <c r="O9614">
        <v>0</v>
      </c>
      <c r="P9614">
        <v>0</v>
      </c>
      <c r="Q9614">
        <v>0</v>
      </c>
      <c r="R9614" s="1">
        <v>22.225999999999999</v>
      </c>
      <c r="S9614" s="1">
        <v>34.322000000000003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 s="1">
        <v>26.53</v>
      </c>
      <c r="AF9614">
        <v>0</v>
      </c>
      <c r="AG9614">
        <v>0</v>
      </c>
      <c r="AH9614">
        <v>0</v>
      </c>
      <c r="AI9614">
        <v>0</v>
      </c>
      <c r="AJ9614">
        <v>0</v>
      </c>
      <c r="AK9614">
        <v>0</v>
      </c>
      <c r="AL9614">
        <v>0</v>
      </c>
      <c r="AM9614">
        <v>0</v>
      </c>
      <c r="AN9614">
        <v>0</v>
      </c>
      <c r="AO9614">
        <v>0</v>
      </c>
      <c r="AP9614">
        <v>0</v>
      </c>
      <c r="AQ9614">
        <v>0</v>
      </c>
      <c r="AR9614">
        <v>0</v>
      </c>
      <c r="AS9614">
        <v>0</v>
      </c>
      <c r="AT9614">
        <v>0</v>
      </c>
      <c r="AU9614">
        <v>0</v>
      </c>
      <c r="AV9614">
        <v>0</v>
      </c>
      <c r="AW9614">
        <v>0</v>
      </c>
      <c r="AX9614">
        <v>0</v>
      </c>
      <c r="AY9614">
        <v>0</v>
      </c>
    </row>
    <row r="9615" spans="1:51" x14ac:dyDescent="0.25">
      <c r="A9615" t="s">
        <v>1753</v>
      </c>
      <c r="B9615" t="s">
        <v>10647</v>
      </c>
      <c r="C9615" s="1">
        <v>39.005000000000003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 s="1">
        <v>7.7598000000000003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 s="1">
        <v>138</v>
      </c>
      <c r="AG9615">
        <v>0</v>
      </c>
      <c r="AH9615" s="1">
        <v>12.981</v>
      </c>
      <c r="AI9615">
        <v>0</v>
      </c>
      <c r="AJ9615">
        <v>0</v>
      </c>
      <c r="AK9615">
        <v>0</v>
      </c>
      <c r="AL9615">
        <v>0</v>
      </c>
      <c r="AM9615">
        <v>0</v>
      </c>
      <c r="AN9615">
        <v>0</v>
      </c>
      <c r="AO9615">
        <v>0</v>
      </c>
      <c r="AP9615">
        <v>0</v>
      </c>
      <c r="AQ9615">
        <v>0</v>
      </c>
      <c r="AR9615">
        <v>0</v>
      </c>
      <c r="AS9615" s="1">
        <v>15.021000000000001</v>
      </c>
      <c r="AT9615">
        <v>0</v>
      </c>
      <c r="AU9615">
        <v>0</v>
      </c>
      <c r="AV9615">
        <v>0</v>
      </c>
      <c r="AW9615">
        <v>0</v>
      </c>
      <c r="AX9615">
        <v>0</v>
      </c>
      <c r="AY9615">
        <v>0</v>
      </c>
    </row>
    <row r="9616" spans="1:51" x14ac:dyDescent="0.25">
      <c r="A9616" t="s">
        <v>730</v>
      </c>
      <c r="B9616" t="s">
        <v>10648</v>
      </c>
      <c r="C9616">
        <v>0</v>
      </c>
      <c r="D9616">
        <v>0</v>
      </c>
      <c r="E9616" s="1">
        <v>25.058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 s="1">
        <v>17.864999999999998</v>
      </c>
      <c r="Q9616">
        <v>0</v>
      </c>
      <c r="R9616">
        <v>0</v>
      </c>
      <c r="S9616" s="1">
        <v>20.032</v>
      </c>
      <c r="T9616">
        <v>0</v>
      </c>
      <c r="U9616">
        <v>0</v>
      </c>
      <c r="V9616">
        <v>0</v>
      </c>
      <c r="W9616" s="1">
        <v>8.0314999999999994</v>
      </c>
      <c r="X9616">
        <v>0</v>
      </c>
      <c r="Y9616">
        <v>0</v>
      </c>
      <c r="Z9616">
        <v>0</v>
      </c>
      <c r="AA9616">
        <v>0</v>
      </c>
      <c r="AB9616">
        <v>0</v>
      </c>
      <c r="AC9616" s="1">
        <v>63.317999999999998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 s="1">
        <v>13.492000000000001</v>
      </c>
      <c r="AR9616" s="1">
        <v>14.423999999999999</v>
      </c>
      <c r="AS9616">
        <v>0</v>
      </c>
      <c r="AT9616" s="1">
        <v>20.638999999999999</v>
      </c>
      <c r="AU9616">
        <v>0</v>
      </c>
      <c r="AV9616">
        <v>0</v>
      </c>
      <c r="AW9616">
        <v>0</v>
      </c>
      <c r="AX9616" s="1">
        <v>15.914999999999999</v>
      </c>
      <c r="AY9616">
        <v>0</v>
      </c>
    </row>
    <row r="9617" spans="1:51" x14ac:dyDescent="0.25">
      <c r="A9617" t="s">
        <v>964</v>
      </c>
      <c r="B9617" t="s">
        <v>10649</v>
      </c>
      <c r="C9617">
        <v>0</v>
      </c>
      <c r="D9617">
        <v>0</v>
      </c>
      <c r="E9617">
        <v>0</v>
      </c>
      <c r="F9617">
        <v>0</v>
      </c>
      <c r="G9617">
        <v>0</v>
      </c>
      <c r="H9617" s="1">
        <v>12.028</v>
      </c>
      <c r="I9617" s="1">
        <v>18.873999999999999</v>
      </c>
      <c r="J9617" s="1">
        <v>21.327999999999999</v>
      </c>
      <c r="K9617">
        <v>0</v>
      </c>
      <c r="L9617">
        <v>0</v>
      </c>
      <c r="M9617" s="1">
        <v>6.7255000000000003</v>
      </c>
      <c r="N9617" s="1">
        <v>16.381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 s="1">
        <v>5.8875000000000002</v>
      </c>
      <c r="W9617" s="1">
        <v>11.349</v>
      </c>
      <c r="X9617">
        <v>0</v>
      </c>
      <c r="Y9617">
        <v>0</v>
      </c>
      <c r="Z9617">
        <v>0</v>
      </c>
      <c r="AA9617">
        <v>0</v>
      </c>
      <c r="AB9617" s="1">
        <v>15.452999999999999</v>
      </c>
      <c r="AC9617">
        <v>0</v>
      </c>
      <c r="AD9617">
        <v>0</v>
      </c>
      <c r="AE9617">
        <v>0</v>
      </c>
      <c r="AF9617" s="1">
        <v>9.9568999999999992</v>
      </c>
      <c r="AG9617">
        <v>0</v>
      </c>
      <c r="AH9617">
        <v>0</v>
      </c>
      <c r="AI9617">
        <v>0</v>
      </c>
      <c r="AJ9617">
        <v>0</v>
      </c>
      <c r="AK9617" s="1">
        <v>13.951000000000001</v>
      </c>
      <c r="AL9617">
        <v>0</v>
      </c>
      <c r="AM9617">
        <v>0</v>
      </c>
      <c r="AN9617">
        <v>0</v>
      </c>
      <c r="AO9617" s="1">
        <v>11.878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</row>
    <row r="9618" spans="1:51" x14ac:dyDescent="0.25">
      <c r="A9618" t="s">
        <v>818</v>
      </c>
      <c r="B9618" t="s">
        <v>10650</v>
      </c>
      <c r="C9618">
        <v>0</v>
      </c>
      <c r="D9618">
        <v>0</v>
      </c>
      <c r="E9618" s="1">
        <v>13.137</v>
      </c>
      <c r="F9618">
        <v>0</v>
      </c>
      <c r="G9618">
        <v>0</v>
      </c>
      <c r="H9618">
        <v>0</v>
      </c>
      <c r="I9618">
        <v>0</v>
      </c>
      <c r="J9618" s="1">
        <v>9.9221000000000004</v>
      </c>
      <c r="K9618" s="1">
        <v>25.084</v>
      </c>
      <c r="L9618">
        <v>0</v>
      </c>
      <c r="M9618">
        <v>0</v>
      </c>
      <c r="N9618" s="1">
        <v>27.800999999999998</v>
      </c>
      <c r="O9618">
        <v>0</v>
      </c>
      <c r="P9618">
        <v>0</v>
      </c>
      <c r="Q9618" s="1">
        <v>37.295999999999999</v>
      </c>
      <c r="R9618">
        <v>0</v>
      </c>
      <c r="S9618" s="1">
        <v>22.933</v>
      </c>
      <c r="T9618">
        <v>0</v>
      </c>
      <c r="U9618" s="1">
        <v>57.261000000000003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>
        <v>0</v>
      </c>
      <c r="AH9618">
        <v>0</v>
      </c>
      <c r="AI9618">
        <v>0</v>
      </c>
      <c r="AJ9618">
        <v>0</v>
      </c>
      <c r="AK9618" s="1">
        <v>7.1360000000000001</v>
      </c>
      <c r="AL9618">
        <v>0</v>
      </c>
      <c r="AM9618">
        <v>0</v>
      </c>
      <c r="AN9618">
        <v>0</v>
      </c>
      <c r="AO9618">
        <v>0</v>
      </c>
      <c r="AP9618">
        <v>0</v>
      </c>
      <c r="AQ9618" s="1">
        <v>8.8925999999999998</v>
      </c>
      <c r="AR9618">
        <v>0</v>
      </c>
      <c r="AS9618">
        <v>0</v>
      </c>
      <c r="AT9618">
        <v>0</v>
      </c>
      <c r="AU9618">
        <v>0</v>
      </c>
      <c r="AV9618" s="1">
        <v>39.148000000000003</v>
      </c>
      <c r="AW9618" s="1">
        <v>322.39999999999998</v>
      </c>
      <c r="AX9618">
        <v>0</v>
      </c>
      <c r="AY9618">
        <v>0</v>
      </c>
    </row>
    <row r="9619" spans="1:51" x14ac:dyDescent="0.25">
      <c r="B9619" t="s">
        <v>10651</v>
      </c>
      <c r="C9619">
        <v>0</v>
      </c>
      <c r="D9619" s="1">
        <v>18.016999999999999</v>
      </c>
      <c r="E9619">
        <v>0</v>
      </c>
      <c r="F9619">
        <v>0</v>
      </c>
      <c r="G9619" s="1">
        <v>7.0941000000000001</v>
      </c>
      <c r="H9619">
        <v>0</v>
      </c>
      <c r="I9619">
        <v>0</v>
      </c>
      <c r="J9619">
        <v>0</v>
      </c>
      <c r="K9619">
        <v>0</v>
      </c>
      <c r="L9619" s="1">
        <v>16.155000000000001</v>
      </c>
      <c r="M9619">
        <v>0</v>
      </c>
      <c r="N9619">
        <v>0</v>
      </c>
      <c r="O9619">
        <v>0</v>
      </c>
      <c r="P9619">
        <v>0</v>
      </c>
      <c r="Q9619" s="1">
        <v>18.399000000000001</v>
      </c>
      <c r="R9619">
        <v>0</v>
      </c>
      <c r="S9619">
        <v>0</v>
      </c>
      <c r="T9619">
        <v>0</v>
      </c>
      <c r="U9619" s="1">
        <v>19.196999999999999</v>
      </c>
      <c r="V9619" s="1">
        <v>22.518999999999998</v>
      </c>
      <c r="W9619" s="1">
        <v>135.66999999999999</v>
      </c>
      <c r="X9619" s="1">
        <v>11.647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 s="1">
        <v>17.925999999999998</v>
      </c>
      <c r="AF9619" s="1">
        <v>10.621</v>
      </c>
      <c r="AG9619">
        <v>0</v>
      </c>
      <c r="AH9619" s="1">
        <v>13.538</v>
      </c>
      <c r="AI9619">
        <v>0</v>
      </c>
      <c r="AJ9619">
        <v>0</v>
      </c>
      <c r="AK9619">
        <v>0</v>
      </c>
      <c r="AL9619">
        <v>0</v>
      </c>
      <c r="AM9619">
        <v>0</v>
      </c>
      <c r="AN9619">
        <v>0</v>
      </c>
      <c r="AO9619">
        <v>0</v>
      </c>
      <c r="AP9619">
        <v>0</v>
      </c>
      <c r="AQ9619">
        <v>0</v>
      </c>
      <c r="AR9619">
        <v>0</v>
      </c>
      <c r="AS9619" s="1">
        <v>14.183</v>
      </c>
      <c r="AT9619">
        <v>0</v>
      </c>
      <c r="AU9619">
        <v>0</v>
      </c>
      <c r="AV9619">
        <v>0</v>
      </c>
      <c r="AW9619" s="1">
        <v>6.5720000000000001</v>
      </c>
      <c r="AX9619" s="1">
        <v>346.51</v>
      </c>
      <c r="AY9619" s="1">
        <v>15.851000000000001</v>
      </c>
    </row>
    <row r="9620" spans="1:51" x14ac:dyDescent="0.25">
      <c r="A9620" t="s">
        <v>1278</v>
      </c>
      <c r="B9620" t="s">
        <v>10652</v>
      </c>
      <c r="C9620">
        <v>0</v>
      </c>
      <c r="D9620">
        <v>0</v>
      </c>
      <c r="E9620">
        <v>0</v>
      </c>
      <c r="F9620">
        <v>0</v>
      </c>
      <c r="G9620">
        <v>0</v>
      </c>
      <c r="H9620" s="1">
        <v>5.8795999999999999</v>
      </c>
      <c r="I9620">
        <v>0</v>
      </c>
      <c r="J9620">
        <v>0</v>
      </c>
      <c r="K9620" s="1">
        <v>30.945</v>
      </c>
      <c r="L9620">
        <v>0</v>
      </c>
      <c r="M9620">
        <v>0</v>
      </c>
      <c r="N9620">
        <v>0</v>
      </c>
      <c r="O9620">
        <v>0</v>
      </c>
      <c r="P9620">
        <v>0</v>
      </c>
      <c r="Q9620" s="1">
        <v>11.186</v>
      </c>
      <c r="R9620">
        <v>0</v>
      </c>
      <c r="S9620">
        <v>0</v>
      </c>
      <c r="T9620" s="1">
        <v>7.3841999999999999</v>
      </c>
      <c r="U9620">
        <v>0</v>
      </c>
      <c r="V9620">
        <v>0</v>
      </c>
      <c r="W9620">
        <v>0</v>
      </c>
      <c r="X9620" s="1">
        <v>18.506</v>
      </c>
      <c r="Y9620">
        <v>0</v>
      </c>
      <c r="Z9620" s="1">
        <v>61.972000000000001</v>
      </c>
      <c r="AA9620">
        <v>0</v>
      </c>
      <c r="AB9620">
        <v>0</v>
      </c>
      <c r="AC9620">
        <v>0</v>
      </c>
      <c r="AD9620" s="1">
        <v>120.68</v>
      </c>
      <c r="AE9620">
        <v>0</v>
      </c>
      <c r="AF9620">
        <v>0</v>
      </c>
      <c r="AG9620">
        <v>0</v>
      </c>
      <c r="AH9620">
        <v>0</v>
      </c>
      <c r="AI9620">
        <v>0</v>
      </c>
      <c r="AJ9620">
        <v>0</v>
      </c>
      <c r="AK9620">
        <v>0</v>
      </c>
      <c r="AL9620">
        <v>0</v>
      </c>
      <c r="AM9620">
        <v>0</v>
      </c>
      <c r="AN9620" s="1">
        <v>34.344000000000001</v>
      </c>
      <c r="AO9620">
        <v>0</v>
      </c>
      <c r="AP9620">
        <v>0</v>
      </c>
      <c r="AQ9620">
        <v>0</v>
      </c>
      <c r="AR9620">
        <v>0</v>
      </c>
      <c r="AS9620">
        <v>0</v>
      </c>
      <c r="AT9620">
        <v>0</v>
      </c>
      <c r="AU9620">
        <v>0</v>
      </c>
      <c r="AV9620">
        <v>0</v>
      </c>
      <c r="AW9620">
        <v>0</v>
      </c>
      <c r="AX9620">
        <v>0</v>
      </c>
      <c r="AY9620">
        <v>0</v>
      </c>
    </row>
    <row r="9621" spans="1:51" x14ac:dyDescent="0.25">
      <c r="A9621" t="s">
        <v>756</v>
      </c>
      <c r="B9621" t="s">
        <v>10653</v>
      </c>
      <c r="C9621">
        <v>0</v>
      </c>
      <c r="D9621">
        <v>0</v>
      </c>
      <c r="E9621">
        <v>0</v>
      </c>
      <c r="F9621" s="1">
        <v>205.44</v>
      </c>
      <c r="G9621" s="1">
        <v>18.885999999999999</v>
      </c>
      <c r="H9621">
        <v>0</v>
      </c>
      <c r="I9621" s="1">
        <v>8.7604000000000006</v>
      </c>
      <c r="J9621">
        <v>0</v>
      </c>
      <c r="K9621" s="1">
        <v>21.382999999999999</v>
      </c>
      <c r="L9621">
        <v>0</v>
      </c>
      <c r="M9621" s="1">
        <v>15.789</v>
      </c>
      <c r="N9621" s="1">
        <v>24.844000000000001</v>
      </c>
      <c r="O9621">
        <v>0</v>
      </c>
      <c r="P9621">
        <v>0</v>
      </c>
      <c r="Q9621" s="1">
        <v>3.6238000000000001</v>
      </c>
      <c r="R9621">
        <v>0</v>
      </c>
      <c r="S9621">
        <v>0</v>
      </c>
      <c r="T9621" s="1">
        <v>18.920999999999999</v>
      </c>
      <c r="U9621" s="1">
        <v>15.358000000000001</v>
      </c>
      <c r="V9621" s="1">
        <v>8.3185000000000002</v>
      </c>
      <c r="W9621" s="1">
        <v>27.727</v>
      </c>
      <c r="X9621">
        <v>0</v>
      </c>
      <c r="Y9621">
        <v>0</v>
      </c>
      <c r="Z9621">
        <v>0</v>
      </c>
      <c r="AA9621" s="1">
        <v>23.86</v>
      </c>
      <c r="AB9621" s="1">
        <v>32.442999999999998</v>
      </c>
      <c r="AC9621" s="1">
        <v>10.667</v>
      </c>
      <c r="AD9621">
        <v>0</v>
      </c>
      <c r="AE9621">
        <v>0</v>
      </c>
      <c r="AF9621" s="1">
        <v>28.613</v>
      </c>
      <c r="AG9621" s="1">
        <v>25.646000000000001</v>
      </c>
      <c r="AH9621">
        <v>0</v>
      </c>
      <c r="AI9621">
        <v>0</v>
      </c>
      <c r="AJ9621">
        <v>0</v>
      </c>
      <c r="AK9621" s="1">
        <v>23.628</v>
      </c>
      <c r="AL9621">
        <v>0</v>
      </c>
      <c r="AM9621" s="1">
        <v>22.006</v>
      </c>
      <c r="AN9621">
        <v>0</v>
      </c>
      <c r="AO9621" s="1">
        <v>27.059000000000001</v>
      </c>
      <c r="AP9621">
        <v>0</v>
      </c>
      <c r="AQ9621" s="1">
        <v>26.158999999999999</v>
      </c>
      <c r="AR9621" s="1">
        <v>87.62</v>
      </c>
      <c r="AS9621">
        <v>0</v>
      </c>
      <c r="AT9621" s="1">
        <v>14.112</v>
      </c>
      <c r="AU9621" s="1">
        <v>81.269000000000005</v>
      </c>
      <c r="AV9621" s="1">
        <v>59.551000000000002</v>
      </c>
      <c r="AW9621" s="1">
        <v>15.147</v>
      </c>
      <c r="AX9621" s="1">
        <v>53.51</v>
      </c>
      <c r="AY9621">
        <v>0</v>
      </c>
    </row>
    <row r="9622" spans="1:51" x14ac:dyDescent="0.25">
      <c r="A9622" t="s">
        <v>6634</v>
      </c>
      <c r="B9622" t="s">
        <v>10654</v>
      </c>
      <c r="C9622">
        <v>0</v>
      </c>
      <c r="D9622">
        <v>0</v>
      </c>
      <c r="E9622">
        <v>0</v>
      </c>
      <c r="F9622" s="1">
        <v>38.100999999999999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 s="1">
        <v>66.965999999999994</v>
      </c>
      <c r="W9622" s="1">
        <v>11.944000000000001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 s="1">
        <v>13.585000000000001</v>
      </c>
      <c r="AE9622">
        <v>0</v>
      </c>
      <c r="AF9622">
        <v>0</v>
      </c>
      <c r="AG9622">
        <v>0</v>
      </c>
      <c r="AH9622" s="1">
        <v>106.16</v>
      </c>
      <c r="AI9622">
        <v>0</v>
      </c>
      <c r="AJ9622">
        <v>0</v>
      </c>
      <c r="AK9622">
        <v>0</v>
      </c>
      <c r="AL9622">
        <v>0</v>
      </c>
      <c r="AM9622">
        <v>0</v>
      </c>
      <c r="AN9622">
        <v>0</v>
      </c>
      <c r="AO9622">
        <v>0</v>
      </c>
      <c r="AP9622">
        <v>0</v>
      </c>
      <c r="AQ9622">
        <v>0</v>
      </c>
      <c r="AR9622">
        <v>0</v>
      </c>
      <c r="AS9622" s="1">
        <v>21.141999999999999</v>
      </c>
      <c r="AT9622">
        <v>0</v>
      </c>
      <c r="AU9622">
        <v>0</v>
      </c>
      <c r="AV9622">
        <v>0</v>
      </c>
      <c r="AW9622">
        <v>0</v>
      </c>
      <c r="AX9622">
        <v>0</v>
      </c>
      <c r="AY9622" s="1">
        <v>13.534000000000001</v>
      </c>
    </row>
    <row r="9623" spans="1:51" x14ac:dyDescent="0.25">
      <c r="A9623" t="s">
        <v>1494</v>
      </c>
      <c r="B9623" t="s">
        <v>10655</v>
      </c>
      <c r="C9623" s="1">
        <v>9.0815000000000001</v>
      </c>
      <c r="D9623">
        <v>0</v>
      </c>
      <c r="E9623" s="1">
        <v>12.526</v>
      </c>
      <c r="F9623">
        <v>0</v>
      </c>
      <c r="G9623">
        <v>0</v>
      </c>
      <c r="H9623" s="1">
        <v>6.4001000000000001</v>
      </c>
      <c r="I9623">
        <v>0</v>
      </c>
      <c r="J9623">
        <v>0</v>
      </c>
      <c r="K9623">
        <v>0</v>
      </c>
      <c r="L9623">
        <v>0</v>
      </c>
      <c r="M9623">
        <v>0</v>
      </c>
      <c r="N9623" s="1">
        <v>10.125</v>
      </c>
      <c r="O9623" s="1">
        <v>4.9596</v>
      </c>
      <c r="P9623">
        <v>0</v>
      </c>
      <c r="Q9623">
        <v>0</v>
      </c>
      <c r="R9623">
        <v>0</v>
      </c>
      <c r="S9623" s="1">
        <v>14.516</v>
      </c>
      <c r="T9623">
        <v>0</v>
      </c>
      <c r="U9623" s="1">
        <v>6.0715000000000003</v>
      </c>
      <c r="V9623" s="1">
        <v>14.368</v>
      </c>
      <c r="W9623">
        <v>0</v>
      </c>
      <c r="X9623" s="1">
        <v>16.035</v>
      </c>
      <c r="Y9623">
        <v>0</v>
      </c>
      <c r="Z9623">
        <v>0</v>
      </c>
      <c r="AA9623">
        <v>0</v>
      </c>
      <c r="AB9623" s="1">
        <v>17.260999999999999</v>
      </c>
      <c r="AC9623">
        <v>0</v>
      </c>
      <c r="AD9623">
        <v>0</v>
      </c>
      <c r="AE9623">
        <v>0</v>
      </c>
      <c r="AF9623">
        <v>0</v>
      </c>
      <c r="AG9623">
        <v>0</v>
      </c>
      <c r="AH9623">
        <v>0</v>
      </c>
      <c r="AI9623">
        <v>0</v>
      </c>
      <c r="AJ9623">
        <v>0</v>
      </c>
      <c r="AK9623">
        <v>0</v>
      </c>
      <c r="AL9623">
        <v>0</v>
      </c>
      <c r="AM9623">
        <v>0</v>
      </c>
      <c r="AN9623">
        <v>0</v>
      </c>
      <c r="AO9623">
        <v>0</v>
      </c>
      <c r="AP9623">
        <v>0</v>
      </c>
      <c r="AQ9623">
        <v>0</v>
      </c>
      <c r="AR9623">
        <v>0</v>
      </c>
      <c r="AS9623">
        <v>0</v>
      </c>
      <c r="AT9623">
        <v>0</v>
      </c>
      <c r="AU9623">
        <v>0</v>
      </c>
      <c r="AV9623">
        <v>0</v>
      </c>
      <c r="AW9623">
        <v>0</v>
      </c>
      <c r="AX9623" s="1">
        <v>8.6466999999999992</v>
      </c>
      <c r="AY9623">
        <v>0</v>
      </c>
    </row>
    <row r="9624" spans="1:51" x14ac:dyDescent="0.25">
      <c r="B9624" t="s">
        <v>10656</v>
      </c>
      <c r="C9624">
        <v>0</v>
      </c>
      <c r="D9624">
        <v>0</v>
      </c>
      <c r="E9624">
        <v>0</v>
      </c>
      <c r="F9624">
        <v>0</v>
      </c>
      <c r="G9624" s="1">
        <v>35.308999999999997</v>
      </c>
      <c r="H9624">
        <v>0</v>
      </c>
      <c r="I9624">
        <v>0</v>
      </c>
      <c r="J9624">
        <v>0</v>
      </c>
      <c r="K9624" s="1">
        <v>26.556999999999999</v>
      </c>
      <c r="L9624">
        <v>0</v>
      </c>
      <c r="M9624">
        <v>0</v>
      </c>
      <c r="N9624" s="1">
        <v>17.353000000000002</v>
      </c>
      <c r="O9624" s="1">
        <v>91.653000000000006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>
        <v>0</v>
      </c>
      <c r="AH9624">
        <v>0</v>
      </c>
      <c r="AI9624">
        <v>0</v>
      </c>
      <c r="AJ9624">
        <v>0</v>
      </c>
      <c r="AK9624">
        <v>0</v>
      </c>
      <c r="AL9624">
        <v>0</v>
      </c>
      <c r="AM9624">
        <v>0</v>
      </c>
      <c r="AN9624">
        <v>0</v>
      </c>
      <c r="AO9624">
        <v>0</v>
      </c>
      <c r="AP9624">
        <v>0</v>
      </c>
      <c r="AQ9624">
        <v>0</v>
      </c>
      <c r="AR9624">
        <v>0</v>
      </c>
      <c r="AS9624">
        <v>0</v>
      </c>
      <c r="AT9624">
        <v>0</v>
      </c>
      <c r="AU9624">
        <v>0</v>
      </c>
      <c r="AV9624">
        <v>0</v>
      </c>
      <c r="AW9624">
        <v>0</v>
      </c>
      <c r="AX9624">
        <v>0</v>
      </c>
      <c r="AY9624">
        <v>0</v>
      </c>
    </row>
    <row r="9625" spans="1:51" x14ac:dyDescent="0.25">
      <c r="A9625" t="s">
        <v>9633</v>
      </c>
      <c r="B9625" t="s">
        <v>10657</v>
      </c>
      <c r="C9625" s="1">
        <v>12.858000000000001</v>
      </c>
      <c r="D9625">
        <v>0</v>
      </c>
      <c r="E9625" s="1">
        <v>10.141999999999999</v>
      </c>
      <c r="F9625">
        <v>0</v>
      </c>
      <c r="G9625" s="1">
        <v>13.411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 s="1">
        <v>109.18</v>
      </c>
      <c r="R9625" s="1">
        <v>13.242000000000001</v>
      </c>
      <c r="S9625">
        <v>0</v>
      </c>
      <c r="T9625">
        <v>0</v>
      </c>
      <c r="U9625">
        <v>0</v>
      </c>
      <c r="V9625">
        <v>0</v>
      </c>
      <c r="W9625" s="1">
        <v>53.511000000000003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>
        <v>0</v>
      </c>
      <c r="AH9625" s="1">
        <v>27.606000000000002</v>
      </c>
      <c r="AI9625" s="1">
        <v>18.751000000000001</v>
      </c>
      <c r="AJ9625">
        <v>0</v>
      </c>
      <c r="AK9625">
        <v>0</v>
      </c>
      <c r="AL9625">
        <v>0</v>
      </c>
      <c r="AM9625">
        <v>0</v>
      </c>
      <c r="AN9625">
        <v>0</v>
      </c>
      <c r="AO9625" s="1">
        <v>6.9973000000000001</v>
      </c>
      <c r="AP9625">
        <v>0</v>
      </c>
      <c r="AQ9625">
        <v>0</v>
      </c>
      <c r="AR9625" s="1">
        <v>7.4596999999999998</v>
      </c>
      <c r="AS9625">
        <v>0</v>
      </c>
      <c r="AT9625">
        <v>0</v>
      </c>
      <c r="AU9625">
        <v>0</v>
      </c>
      <c r="AV9625">
        <v>0</v>
      </c>
      <c r="AW9625">
        <v>0</v>
      </c>
      <c r="AX9625">
        <v>0</v>
      </c>
      <c r="AY9625">
        <v>0</v>
      </c>
    </row>
    <row r="9626" spans="1:51" x14ac:dyDescent="0.25">
      <c r="A9626" t="s">
        <v>629</v>
      </c>
      <c r="B9626" t="s">
        <v>10658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 s="1">
        <v>72.825000000000003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 s="1">
        <v>24.827000000000002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>
        <v>0</v>
      </c>
      <c r="AH9626">
        <v>0</v>
      </c>
      <c r="AI9626">
        <v>0</v>
      </c>
      <c r="AJ9626">
        <v>0</v>
      </c>
      <c r="AK9626">
        <v>0</v>
      </c>
      <c r="AL9626">
        <v>0</v>
      </c>
      <c r="AM9626">
        <v>0</v>
      </c>
      <c r="AN9626">
        <v>0</v>
      </c>
      <c r="AO9626">
        <v>0</v>
      </c>
      <c r="AP9626">
        <v>0</v>
      </c>
      <c r="AQ9626">
        <v>0</v>
      </c>
      <c r="AR9626">
        <v>0</v>
      </c>
      <c r="AS9626">
        <v>0</v>
      </c>
      <c r="AT9626">
        <v>0</v>
      </c>
      <c r="AU9626">
        <v>0</v>
      </c>
      <c r="AV9626">
        <v>0</v>
      </c>
      <c r="AW9626">
        <v>0</v>
      </c>
      <c r="AX9626">
        <v>0</v>
      </c>
      <c r="AY9626">
        <v>0</v>
      </c>
    </row>
    <row r="9627" spans="1:51" x14ac:dyDescent="0.25">
      <c r="A9627" t="s">
        <v>918</v>
      </c>
      <c r="B9627" t="s">
        <v>10659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>
        <v>0</v>
      </c>
      <c r="AH9627">
        <v>0</v>
      </c>
      <c r="AI9627">
        <v>0</v>
      </c>
      <c r="AJ9627">
        <v>0</v>
      </c>
      <c r="AK9627" s="1">
        <v>15.106999999999999</v>
      </c>
      <c r="AL9627" s="1">
        <v>21.844999999999999</v>
      </c>
      <c r="AM9627" s="1">
        <v>25.382999999999999</v>
      </c>
      <c r="AN9627" s="1">
        <v>44.264000000000003</v>
      </c>
      <c r="AO9627" s="1">
        <v>6.5751999999999997</v>
      </c>
      <c r="AP9627" s="1">
        <v>10.153</v>
      </c>
      <c r="AQ9627" s="1">
        <v>26.896000000000001</v>
      </c>
      <c r="AR9627">
        <v>0</v>
      </c>
      <c r="AS9627">
        <v>0</v>
      </c>
      <c r="AT9627" s="1">
        <v>6.4934000000000003</v>
      </c>
      <c r="AU9627">
        <v>0</v>
      </c>
      <c r="AV9627" s="1">
        <v>6.1944999999999997</v>
      </c>
      <c r="AW9627">
        <v>0</v>
      </c>
      <c r="AX9627">
        <v>0</v>
      </c>
      <c r="AY9627" s="1">
        <v>6.2759999999999998</v>
      </c>
    </row>
    <row r="9628" spans="1:51" x14ac:dyDescent="0.25">
      <c r="A9628" t="s">
        <v>627</v>
      </c>
      <c r="B9628" t="s">
        <v>1066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 s="1">
        <v>18.494</v>
      </c>
      <c r="M9628" s="1">
        <v>26.033000000000001</v>
      </c>
      <c r="N9628" s="1">
        <v>7.4348000000000001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 s="1">
        <v>12.433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>
        <v>0</v>
      </c>
      <c r="AH9628">
        <v>0</v>
      </c>
      <c r="AI9628" s="1">
        <v>6.9202000000000004</v>
      </c>
      <c r="AJ9628" s="1">
        <v>29.587</v>
      </c>
      <c r="AK9628">
        <v>0</v>
      </c>
      <c r="AL9628" s="1">
        <v>6.9069000000000003</v>
      </c>
      <c r="AM9628">
        <v>0</v>
      </c>
      <c r="AN9628">
        <v>0</v>
      </c>
      <c r="AO9628">
        <v>0</v>
      </c>
      <c r="AP9628">
        <v>0</v>
      </c>
      <c r="AQ9628">
        <v>0</v>
      </c>
      <c r="AR9628">
        <v>0</v>
      </c>
      <c r="AS9628">
        <v>0</v>
      </c>
      <c r="AT9628">
        <v>0</v>
      </c>
      <c r="AU9628">
        <v>0</v>
      </c>
      <c r="AV9628">
        <v>0</v>
      </c>
      <c r="AW9628">
        <v>0</v>
      </c>
      <c r="AX9628" s="1">
        <v>10.412000000000001</v>
      </c>
      <c r="AY9628">
        <v>0</v>
      </c>
    </row>
    <row r="9629" spans="1:51" x14ac:dyDescent="0.25">
      <c r="A9629" t="s">
        <v>1993</v>
      </c>
      <c r="B9629" t="s">
        <v>10661</v>
      </c>
      <c r="C9629">
        <v>0</v>
      </c>
      <c r="D9629">
        <v>0</v>
      </c>
      <c r="E9629" s="1">
        <v>14.717000000000001</v>
      </c>
      <c r="F9629" s="1">
        <v>8.4210999999999991</v>
      </c>
      <c r="G9629">
        <v>0</v>
      </c>
      <c r="H9629">
        <v>0</v>
      </c>
      <c r="I9629" s="1">
        <v>8.0115999999999996</v>
      </c>
      <c r="J9629">
        <v>0</v>
      </c>
      <c r="K9629">
        <v>0</v>
      </c>
      <c r="L9629">
        <v>0</v>
      </c>
      <c r="M9629">
        <v>0</v>
      </c>
      <c r="N9629" s="1">
        <v>8.5182000000000002</v>
      </c>
      <c r="O9629">
        <v>0</v>
      </c>
      <c r="P9629" s="1">
        <v>6.9951999999999996</v>
      </c>
      <c r="Q9629" s="1">
        <v>16.349</v>
      </c>
      <c r="R9629">
        <v>0</v>
      </c>
      <c r="S9629">
        <v>0</v>
      </c>
      <c r="T9629">
        <v>0</v>
      </c>
      <c r="U9629">
        <v>0</v>
      </c>
      <c r="V9629">
        <v>0</v>
      </c>
      <c r="W9629" s="1">
        <v>17.343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 s="1">
        <v>21.218</v>
      </c>
      <c r="AE9629">
        <v>0</v>
      </c>
      <c r="AF9629">
        <v>0</v>
      </c>
      <c r="AG9629">
        <v>0</v>
      </c>
      <c r="AH9629">
        <v>0</v>
      </c>
      <c r="AI9629">
        <v>0</v>
      </c>
      <c r="AJ9629">
        <v>0</v>
      </c>
      <c r="AK9629">
        <v>0</v>
      </c>
      <c r="AL9629">
        <v>0</v>
      </c>
      <c r="AM9629">
        <v>0</v>
      </c>
      <c r="AN9629">
        <v>0</v>
      </c>
      <c r="AO9629">
        <v>0</v>
      </c>
      <c r="AP9629">
        <v>0</v>
      </c>
      <c r="AQ9629">
        <v>0</v>
      </c>
      <c r="AR9629">
        <v>0</v>
      </c>
      <c r="AS9629">
        <v>0</v>
      </c>
      <c r="AT9629">
        <v>0</v>
      </c>
      <c r="AU9629">
        <v>0</v>
      </c>
      <c r="AV9629">
        <v>0</v>
      </c>
      <c r="AW9629" s="1">
        <v>19.762</v>
      </c>
      <c r="AX9629">
        <v>0</v>
      </c>
      <c r="AY9629">
        <v>0</v>
      </c>
    </row>
    <row r="9630" spans="1:51" x14ac:dyDescent="0.25">
      <c r="A9630" t="s">
        <v>654</v>
      </c>
      <c r="B9630" t="s">
        <v>10662</v>
      </c>
      <c r="C9630">
        <v>0</v>
      </c>
      <c r="D9630">
        <v>0</v>
      </c>
      <c r="E9630">
        <v>0</v>
      </c>
      <c r="F9630">
        <v>0</v>
      </c>
      <c r="G9630" s="1">
        <v>8.1179000000000006</v>
      </c>
      <c r="H9630">
        <v>0</v>
      </c>
      <c r="I9630">
        <v>0</v>
      </c>
      <c r="J9630">
        <v>0</v>
      </c>
      <c r="K9630">
        <v>0</v>
      </c>
      <c r="L9630" s="1">
        <v>15.938000000000001</v>
      </c>
      <c r="M9630">
        <v>0</v>
      </c>
      <c r="N9630" s="1">
        <v>44.317999999999998</v>
      </c>
      <c r="O9630" s="1">
        <v>13.491</v>
      </c>
      <c r="P9630">
        <v>0</v>
      </c>
      <c r="Q9630" s="1">
        <v>12.315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 s="1">
        <v>18.908000000000001</v>
      </c>
      <c r="Y9630">
        <v>0</v>
      </c>
      <c r="Z9630">
        <v>0</v>
      </c>
      <c r="AA9630" s="1">
        <v>8.7186000000000003</v>
      </c>
      <c r="AB9630">
        <v>0</v>
      </c>
      <c r="AC9630">
        <v>0</v>
      </c>
      <c r="AD9630">
        <v>0</v>
      </c>
      <c r="AE9630" s="1">
        <v>11.497</v>
      </c>
      <c r="AF9630">
        <v>0</v>
      </c>
      <c r="AG9630">
        <v>0</v>
      </c>
      <c r="AH9630">
        <v>0</v>
      </c>
      <c r="AI9630">
        <v>0</v>
      </c>
      <c r="AJ9630">
        <v>0</v>
      </c>
      <c r="AK9630">
        <v>0</v>
      </c>
      <c r="AL9630">
        <v>0</v>
      </c>
      <c r="AM9630">
        <v>0</v>
      </c>
      <c r="AN9630">
        <v>0</v>
      </c>
      <c r="AO9630">
        <v>0</v>
      </c>
      <c r="AP9630">
        <v>0</v>
      </c>
      <c r="AQ9630">
        <v>0</v>
      </c>
      <c r="AR9630">
        <v>0</v>
      </c>
      <c r="AS9630" s="1">
        <v>165.77</v>
      </c>
      <c r="AT9630">
        <v>0</v>
      </c>
      <c r="AU9630">
        <v>0</v>
      </c>
      <c r="AV9630">
        <v>0</v>
      </c>
      <c r="AW9630">
        <v>0</v>
      </c>
      <c r="AX9630">
        <v>0</v>
      </c>
      <c r="AY9630">
        <v>0</v>
      </c>
    </row>
    <row r="9631" spans="1:51" x14ac:dyDescent="0.25">
      <c r="A9631" t="s">
        <v>707</v>
      </c>
      <c r="B9631" t="s">
        <v>10663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 s="1">
        <v>67.787000000000006</v>
      </c>
      <c r="J9631" s="1">
        <v>111.18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 s="1">
        <v>102.04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0</v>
      </c>
      <c r="AH9631">
        <v>0</v>
      </c>
      <c r="AI9631">
        <v>0</v>
      </c>
      <c r="AJ9631">
        <v>0</v>
      </c>
      <c r="AK9631">
        <v>0</v>
      </c>
      <c r="AL9631">
        <v>0</v>
      </c>
      <c r="AM9631">
        <v>0</v>
      </c>
      <c r="AN9631">
        <v>0</v>
      </c>
      <c r="AO9631">
        <v>0</v>
      </c>
      <c r="AP9631">
        <v>0</v>
      </c>
      <c r="AQ9631">
        <v>0</v>
      </c>
      <c r="AR9631">
        <v>0</v>
      </c>
      <c r="AS9631">
        <v>0</v>
      </c>
      <c r="AT9631">
        <v>0</v>
      </c>
      <c r="AU9631">
        <v>0</v>
      </c>
      <c r="AV9631">
        <v>0</v>
      </c>
      <c r="AW9631">
        <v>0</v>
      </c>
      <c r="AX9631">
        <v>0</v>
      </c>
      <c r="AY9631">
        <v>0</v>
      </c>
    </row>
    <row r="9632" spans="1:51" x14ac:dyDescent="0.25">
      <c r="A9632" t="s">
        <v>939</v>
      </c>
      <c r="B9632" t="s">
        <v>10664</v>
      </c>
      <c r="C9632">
        <v>0</v>
      </c>
      <c r="D9632">
        <v>0</v>
      </c>
      <c r="E9632" s="1">
        <v>19.173999999999999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 s="1">
        <v>54.356000000000002</v>
      </c>
      <c r="T9632">
        <v>0</v>
      </c>
      <c r="U9632">
        <v>0</v>
      </c>
      <c r="V9632" s="1">
        <v>28.556999999999999</v>
      </c>
      <c r="W9632" s="1">
        <v>22.783999999999999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>
        <v>0</v>
      </c>
      <c r="AH9632">
        <v>0</v>
      </c>
      <c r="AI9632">
        <v>0</v>
      </c>
      <c r="AJ9632">
        <v>0</v>
      </c>
      <c r="AK9632">
        <v>0</v>
      </c>
      <c r="AL9632">
        <v>0</v>
      </c>
      <c r="AM9632">
        <v>0</v>
      </c>
      <c r="AN9632">
        <v>0</v>
      </c>
      <c r="AO9632">
        <v>0</v>
      </c>
      <c r="AP9632">
        <v>0</v>
      </c>
      <c r="AQ9632">
        <v>0</v>
      </c>
      <c r="AR9632" s="1">
        <v>7.1315999999999997</v>
      </c>
      <c r="AS9632">
        <v>0</v>
      </c>
      <c r="AT9632">
        <v>0</v>
      </c>
      <c r="AU9632">
        <v>0</v>
      </c>
      <c r="AV9632">
        <v>0</v>
      </c>
      <c r="AW9632">
        <v>0</v>
      </c>
      <c r="AX9632">
        <v>0</v>
      </c>
      <c r="AY9632" s="1">
        <v>21.981000000000002</v>
      </c>
    </row>
    <row r="9633" spans="1:51" x14ac:dyDescent="0.25">
      <c r="A9633" t="s">
        <v>8244</v>
      </c>
      <c r="B9633" t="s">
        <v>10665</v>
      </c>
      <c r="C9633" s="1">
        <v>15.006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 s="1">
        <v>8.5692000000000004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 s="1">
        <v>12.99</v>
      </c>
      <c r="AJ9633" s="1">
        <v>14.760999999999999</v>
      </c>
      <c r="AK9633">
        <v>0</v>
      </c>
      <c r="AL9633">
        <v>0</v>
      </c>
      <c r="AM9633" s="1">
        <v>13.682</v>
      </c>
      <c r="AN9633">
        <v>0</v>
      </c>
      <c r="AO9633">
        <v>0</v>
      </c>
      <c r="AP9633">
        <v>0</v>
      </c>
      <c r="AQ9633" s="1">
        <v>8.5113000000000003</v>
      </c>
      <c r="AR9633" s="1">
        <v>13.347</v>
      </c>
      <c r="AS9633">
        <v>0</v>
      </c>
      <c r="AT9633" s="1">
        <v>23.827000000000002</v>
      </c>
      <c r="AU9633" s="1">
        <v>15.099</v>
      </c>
      <c r="AV9633">
        <v>0</v>
      </c>
      <c r="AW9633">
        <v>0</v>
      </c>
      <c r="AX9633" s="1">
        <v>16.376000000000001</v>
      </c>
      <c r="AY9633">
        <v>0</v>
      </c>
    </row>
    <row r="9634" spans="1:51" x14ac:dyDescent="0.25">
      <c r="A9634" t="s">
        <v>926</v>
      </c>
      <c r="B9634" t="s">
        <v>10666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 s="1">
        <v>15.103999999999999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 s="1">
        <v>28.936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 s="1">
        <v>31.227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</row>
    <row r="9635" spans="1:51" x14ac:dyDescent="0.25">
      <c r="A9635" t="s">
        <v>6481</v>
      </c>
      <c r="B9635" t="s">
        <v>10667</v>
      </c>
      <c r="C9635">
        <v>0</v>
      </c>
      <c r="D9635" s="1">
        <v>53.74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 s="1">
        <v>55.323999999999998</v>
      </c>
      <c r="S9635">
        <v>0</v>
      </c>
      <c r="T9635" s="1">
        <v>60.012999999999998</v>
      </c>
      <c r="U9635">
        <v>0</v>
      </c>
      <c r="V9635">
        <v>0</v>
      </c>
      <c r="W9635">
        <v>0</v>
      </c>
      <c r="X9635">
        <v>0</v>
      </c>
      <c r="Y9635" s="1">
        <v>55.2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>
        <v>0</v>
      </c>
      <c r="AH9635" s="1">
        <v>38.359000000000002</v>
      </c>
      <c r="AI9635" s="1">
        <v>9.8454999999999995</v>
      </c>
      <c r="AJ9635">
        <v>0</v>
      </c>
      <c r="AK9635">
        <v>0</v>
      </c>
      <c r="AL9635">
        <v>0</v>
      </c>
      <c r="AM9635">
        <v>0</v>
      </c>
      <c r="AN9635">
        <v>0</v>
      </c>
      <c r="AO9635">
        <v>0</v>
      </c>
      <c r="AP9635">
        <v>0</v>
      </c>
      <c r="AQ9635">
        <v>0</v>
      </c>
      <c r="AR9635">
        <v>0</v>
      </c>
      <c r="AS9635">
        <v>0</v>
      </c>
      <c r="AT9635">
        <v>0</v>
      </c>
      <c r="AU9635">
        <v>0</v>
      </c>
      <c r="AV9635" s="1">
        <v>16.074999999999999</v>
      </c>
      <c r="AW9635">
        <v>0</v>
      </c>
      <c r="AX9635">
        <v>0</v>
      </c>
      <c r="AY9635">
        <v>0</v>
      </c>
    </row>
    <row r="9636" spans="1:51" x14ac:dyDescent="0.25">
      <c r="A9636" t="s">
        <v>622</v>
      </c>
      <c r="B9636" t="s">
        <v>10668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 s="1">
        <v>25.591000000000001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 s="1">
        <v>29.945</v>
      </c>
      <c r="AB9636">
        <v>0</v>
      </c>
      <c r="AC9636">
        <v>0</v>
      </c>
      <c r="AD9636" s="1">
        <v>43.539000000000001</v>
      </c>
      <c r="AE9636">
        <v>0</v>
      </c>
      <c r="AF9636">
        <v>0</v>
      </c>
      <c r="AG9636">
        <v>0</v>
      </c>
      <c r="AH9636">
        <v>0</v>
      </c>
      <c r="AI9636">
        <v>0</v>
      </c>
      <c r="AJ9636">
        <v>0</v>
      </c>
      <c r="AK9636">
        <v>0</v>
      </c>
      <c r="AL9636">
        <v>0</v>
      </c>
      <c r="AM9636">
        <v>0</v>
      </c>
      <c r="AN9636">
        <v>0</v>
      </c>
      <c r="AO9636">
        <v>0</v>
      </c>
      <c r="AP9636">
        <v>0</v>
      </c>
      <c r="AQ9636">
        <v>0</v>
      </c>
      <c r="AR9636">
        <v>0</v>
      </c>
      <c r="AS9636">
        <v>0</v>
      </c>
      <c r="AT9636">
        <v>0</v>
      </c>
      <c r="AU9636">
        <v>0</v>
      </c>
      <c r="AV9636">
        <v>0</v>
      </c>
      <c r="AW9636">
        <v>0</v>
      </c>
      <c r="AX9636">
        <v>0</v>
      </c>
      <c r="AY9636">
        <v>0</v>
      </c>
    </row>
    <row r="9637" spans="1:51" x14ac:dyDescent="0.25">
      <c r="A9637" t="s">
        <v>4751</v>
      </c>
      <c r="B9637" t="s">
        <v>10669</v>
      </c>
      <c r="C9637">
        <v>0</v>
      </c>
      <c r="D9637">
        <v>0</v>
      </c>
      <c r="E9637" s="1">
        <v>16.202999999999999</v>
      </c>
      <c r="F9637" s="1">
        <v>8.7129999999999992</v>
      </c>
      <c r="G9637">
        <v>0</v>
      </c>
      <c r="H9637">
        <v>0</v>
      </c>
      <c r="I9637" s="1">
        <v>28.632000000000001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 s="1">
        <v>15.086</v>
      </c>
      <c r="Y9637">
        <v>0</v>
      </c>
      <c r="Z9637">
        <v>0</v>
      </c>
      <c r="AA9637">
        <v>0</v>
      </c>
      <c r="AB9637">
        <v>0</v>
      </c>
      <c r="AC9637" s="1">
        <v>6.7549999999999999</v>
      </c>
      <c r="AD9637">
        <v>0</v>
      </c>
      <c r="AE9637">
        <v>0</v>
      </c>
      <c r="AF9637">
        <v>0</v>
      </c>
      <c r="AG9637">
        <v>0</v>
      </c>
      <c r="AH9637">
        <v>0</v>
      </c>
      <c r="AI9637">
        <v>0</v>
      </c>
      <c r="AJ9637">
        <v>0</v>
      </c>
      <c r="AK9637" s="1">
        <v>10.625999999999999</v>
      </c>
      <c r="AL9637">
        <v>0</v>
      </c>
      <c r="AM9637">
        <v>0</v>
      </c>
      <c r="AN9637">
        <v>0</v>
      </c>
      <c r="AO9637">
        <v>0</v>
      </c>
      <c r="AP9637">
        <v>0</v>
      </c>
      <c r="AQ9637">
        <v>0</v>
      </c>
      <c r="AR9637">
        <v>0</v>
      </c>
      <c r="AS9637" s="1">
        <v>15.59</v>
      </c>
      <c r="AT9637">
        <v>0</v>
      </c>
      <c r="AU9637">
        <v>0</v>
      </c>
      <c r="AV9637">
        <v>0</v>
      </c>
      <c r="AW9637">
        <v>0</v>
      </c>
      <c r="AX9637">
        <v>0</v>
      </c>
      <c r="AY9637">
        <v>0</v>
      </c>
    </row>
    <row r="9638" spans="1:51" x14ac:dyDescent="0.25">
      <c r="A9638" t="s">
        <v>3060</v>
      </c>
      <c r="B9638" t="s">
        <v>10670</v>
      </c>
      <c r="C9638">
        <v>0</v>
      </c>
      <c r="D9638">
        <v>0</v>
      </c>
      <c r="E9638" s="1">
        <v>8.9384999999999994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 s="1">
        <v>26.954999999999998</v>
      </c>
      <c r="R9638">
        <v>0</v>
      </c>
      <c r="S9638">
        <v>0</v>
      </c>
      <c r="T9638" s="1">
        <v>29.888000000000002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 s="1">
        <v>32.15</v>
      </c>
      <c r="AC9638">
        <v>0</v>
      </c>
      <c r="AD9638">
        <v>0</v>
      </c>
      <c r="AE9638">
        <v>0</v>
      </c>
      <c r="AF9638" s="1">
        <v>28.263999999999999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 s="1">
        <v>27.786000000000001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</row>
    <row r="9639" spans="1:51" x14ac:dyDescent="0.25">
      <c r="A9639" t="s">
        <v>646</v>
      </c>
      <c r="B9639" t="s">
        <v>10671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 s="1">
        <v>10.958</v>
      </c>
      <c r="Q9639">
        <v>0</v>
      </c>
      <c r="R9639">
        <v>0</v>
      </c>
      <c r="S9639" s="1">
        <v>35.523000000000003</v>
      </c>
      <c r="T9639">
        <v>0</v>
      </c>
      <c r="U9639">
        <v>0</v>
      </c>
      <c r="V9639">
        <v>0</v>
      </c>
      <c r="W9639">
        <v>0</v>
      </c>
      <c r="X9639">
        <v>0</v>
      </c>
      <c r="Y9639" s="1">
        <v>35.539000000000001</v>
      </c>
      <c r="Z9639">
        <v>0</v>
      </c>
      <c r="AA9639">
        <v>0</v>
      </c>
      <c r="AB9639" s="1">
        <v>12.497</v>
      </c>
      <c r="AC9639">
        <v>0</v>
      </c>
      <c r="AD9639">
        <v>0</v>
      </c>
      <c r="AE9639" s="1">
        <v>90.421999999999997</v>
      </c>
      <c r="AF9639">
        <v>0</v>
      </c>
      <c r="AG9639">
        <v>0</v>
      </c>
      <c r="AH9639">
        <v>0</v>
      </c>
      <c r="AI9639" s="1">
        <v>7.4664000000000001</v>
      </c>
      <c r="AJ9639">
        <v>0</v>
      </c>
      <c r="AK9639">
        <v>0</v>
      </c>
      <c r="AL9639">
        <v>0</v>
      </c>
      <c r="AM9639">
        <v>0</v>
      </c>
      <c r="AN9639">
        <v>0</v>
      </c>
      <c r="AO9639">
        <v>0</v>
      </c>
      <c r="AP9639">
        <v>0</v>
      </c>
      <c r="AQ9639">
        <v>0</v>
      </c>
      <c r="AR9639" s="1">
        <v>34.895000000000003</v>
      </c>
      <c r="AS9639">
        <v>0</v>
      </c>
      <c r="AT9639" s="1">
        <v>12.061999999999999</v>
      </c>
      <c r="AU9639">
        <v>0</v>
      </c>
      <c r="AV9639">
        <v>0</v>
      </c>
      <c r="AW9639">
        <v>0</v>
      </c>
      <c r="AX9639">
        <v>0</v>
      </c>
      <c r="AY9639" s="1">
        <v>18.603999999999999</v>
      </c>
    </row>
    <row r="9640" spans="1:51" x14ac:dyDescent="0.25">
      <c r="A9640" t="s">
        <v>624</v>
      </c>
      <c r="B9640" t="s">
        <v>10672</v>
      </c>
      <c r="C9640" s="1">
        <v>12.351000000000001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 s="1">
        <v>44.671999999999997</v>
      </c>
      <c r="Q9640">
        <v>0</v>
      </c>
      <c r="R9640">
        <v>0</v>
      </c>
      <c r="S9640">
        <v>0</v>
      </c>
      <c r="T9640" s="1">
        <v>21.119</v>
      </c>
      <c r="U9640" s="1">
        <v>15.606</v>
      </c>
      <c r="V9640">
        <v>0</v>
      </c>
      <c r="W9640">
        <v>0</v>
      </c>
      <c r="X9640" s="1">
        <v>130.78</v>
      </c>
      <c r="Y9640">
        <v>0</v>
      </c>
      <c r="Z9640">
        <v>0</v>
      </c>
      <c r="AA9640">
        <v>0</v>
      </c>
      <c r="AB9640">
        <v>0</v>
      </c>
      <c r="AC9640" s="1">
        <v>8.2835999999999999</v>
      </c>
      <c r="AD9640">
        <v>0</v>
      </c>
      <c r="AE9640">
        <v>0</v>
      </c>
      <c r="AF9640">
        <v>0</v>
      </c>
      <c r="AG9640" s="1">
        <v>9.2172000000000001</v>
      </c>
      <c r="AH9640" s="1">
        <v>22.88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 s="1">
        <v>14.593</v>
      </c>
      <c r="AO9640">
        <v>0</v>
      </c>
      <c r="AP9640">
        <v>0</v>
      </c>
      <c r="AQ9640">
        <v>0</v>
      </c>
      <c r="AR9640">
        <v>0</v>
      </c>
      <c r="AS9640" s="1">
        <v>109.79</v>
      </c>
      <c r="AT9640">
        <v>0</v>
      </c>
      <c r="AU9640">
        <v>0</v>
      </c>
      <c r="AV9640" s="1">
        <v>15.025</v>
      </c>
      <c r="AW9640">
        <v>0</v>
      </c>
      <c r="AX9640">
        <v>0</v>
      </c>
      <c r="AY9640">
        <v>0</v>
      </c>
    </row>
    <row r="9641" spans="1:51" x14ac:dyDescent="0.25">
      <c r="A9641" t="s">
        <v>1620</v>
      </c>
      <c r="B9641" t="s">
        <v>10673</v>
      </c>
      <c r="C9641">
        <v>0</v>
      </c>
      <c r="D9641">
        <v>0</v>
      </c>
      <c r="E9641" s="1">
        <v>92.552999999999997</v>
      </c>
      <c r="F9641" s="1">
        <v>57.325000000000003</v>
      </c>
      <c r="G9641" s="1">
        <v>105.52</v>
      </c>
      <c r="H9641">
        <v>0</v>
      </c>
      <c r="I9641">
        <v>0</v>
      </c>
      <c r="J9641">
        <v>0</v>
      </c>
      <c r="K9641">
        <v>0</v>
      </c>
      <c r="L9641" s="1">
        <v>859.44</v>
      </c>
      <c r="M9641">
        <v>0</v>
      </c>
      <c r="N9641" s="1">
        <v>34.639000000000003</v>
      </c>
      <c r="O9641">
        <v>0</v>
      </c>
      <c r="P9641" s="1">
        <v>20.792999999999999</v>
      </c>
      <c r="Q9641" s="1">
        <v>39.159999999999997</v>
      </c>
      <c r="R9641">
        <v>0</v>
      </c>
      <c r="S9641" s="1">
        <v>147.02000000000001</v>
      </c>
      <c r="T9641">
        <v>0</v>
      </c>
      <c r="U9641">
        <v>0</v>
      </c>
      <c r="V9641" s="1">
        <v>21.122</v>
      </c>
      <c r="W9641">
        <v>0</v>
      </c>
      <c r="X9641">
        <v>0</v>
      </c>
      <c r="Y9641" s="1">
        <v>13.446999999999999</v>
      </c>
      <c r="Z9641">
        <v>0</v>
      </c>
      <c r="AA9641">
        <v>0</v>
      </c>
      <c r="AB9641" s="1">
        <v>57.732999999999997</v>
      </c>
      <c r="AC9641">
        <v>0</v>
      </c>
      <c r="AD9641">
        <v>0</v>
      </c>
      <c r="AE9641">
        <v>0</v>
      </c>
      <c r="AF9641" s="1">
        <v>18.756</v>
      </c>
      <c r="AG9641" s="1">
        <v>34.872</v>
      </c>
      <c r="AH9641" s="1">
        <v>107.44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 s="1">
        <v>25.504999999999999</v>
      </c>
      <c r="AP9641" s="1">
        <v>58.198</v>
      </c>
      <c r="AQ9641">
        <v>0</v>
      </c>
      <c r="AR9641">
        <v>0</v>
      </c>
      <c r="AS9641" s="1">
        <v>8.5622000000000007</v>
      </c>
      <c r="AT9641" s="1">
        <v>77.795000000000002</v>
      </c>
      <c r="AU9641">
        <v>0</v>
      </c>
      <c r="AV9641" s="1">
        <v>80.763000000000005</v>
      </c>
      <c r="AW9641" s="1">
        <v>137.22999999999999</v>
      </c>
      <c r="AX9641">
        <v>0</v>
      </c>
      <c r="AY9641">
        <v>0</v>
      </c>
    </row>
    <row r="9642" spans="1:51" x14ac:dyDescent="0.25">
      <c r="A9642" t="s">
        <v>6362</v>
      </c>
      <c r="B9642" t="s">
        <v>10674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 s="1">
        <v>28.356999999999999</v>
      </c>
      <c r="N9642">
        <v>0</v>
      </c>
      <c r="O9642">
        <v>0</v>
      </c>
      <c r="P9642">
        <v>0</v>
      </c>
      <c r="Q9642" s="1">
        <v>48.502000000000002</v>
      </c>
      <c r="R9642">
        <v>0</v>
      </c>
      <c r="S9642" s="1">
        <v>10.336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 s="1">
        <v>20.437000000000001</v>
      </c>
      <c r="AD9642">
        <v>0</v>
      </c>
      <c r="AE9642" s="1">
        <v>23.905999999999999</v>
      </c>
      <c r="AF9642">
        <v>0</v>
      </c>
      <c r="AG9642">
        <v>0</v>
      </c>
      <c r="AH9642">
        <v>0</v>
      </c>
      <c r="AI9642">
        <v>0</v>
      </c>
      <c r="AJ9642">
        <v>0</v>
      </c>
      <c r="AK9642">
        <v>0</v>
      </c>
      <c r="AL9642">
        <v>0</v>
      </c>
      <c r="AM9642">
        <v>0</v>
      </c>
      <c r="AN9642">
        <v>0</v>
      </c>
      <c r="AO9642">
        <v>0</v>
      </c>
      <c r="AP9642">
        <v>0</v>
      </c>
      <c r="AQ9642">
        <v>0</v>
      </c>
      <c r="AR9642">
        <v>0</v>
      </c>
      <c r="AS9642">
        <v>0</v>
      </c>
      <c r="AT9642">
        <v>0</v>
      </c>
      <c r="AU9642">
        <v>0</v>
      </c>
      <c r="AV9642">
        <v>0</v>
      </c>
      <c r="AW9642">
        <v>0</v>
      </c>
      <c r="AX9642">
        <v>0</v>
      </c>
      <c r="AY9642">
        <v>0</v>
      </c>
    </row>
    <row r="9643" spans="1:51" x14ac:dyDescent="0.25">
      <c r="A9643" t="s">
        <v>1221</v>
      </c>
      <c r="B9643" t="s">
        <v>10675</v>
      </c>
      <c r="C9643" s="1">
        <v>16.841999999999999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 s="1">
        <v>62.151000000000003</v>
      </c>
      <c r="O9643">
        <v>0</v>
      </c>
      <c r="P9643">
        <v>0</v>
      </c>
      <c r="Q9643">
        <v>0</v>
      </c>
      <c r="R9643">
        <v>0</v>
      </c>
      <c r="S9643" s="1">
        <v>8.077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>
        <v>0</v>
      </c>
      <c r="AH9643" s="1">
        <v>14.906000000000001</v>
      </c>
      <c r="AI9643">
        <v>0</v>
      </c>
      <c r="AJ9643">
        <v>0</v>
      </c>
      <c r="AK9643">
        <v>0</v>
      </c>
      <c r="AL9643">
        <v>0</v>
      </c>
      <c r="AM9643">
        <v>0</v>
      </c>
      <c r="AN9643" s="1">
        <v>74.027000000000001</v>
      </c>
      <c r="AO9643">
        <v>0</v>
      </c>
      <c r="AP9643">
        <v>0</v>
      </c>
      <c r="AQ9643" s="1">
        <v>103.13</v>
      </c>
      <c r="AR9643" s="1">
        <v>23.776</v>
      </c>
      <c r="AS9643">
        <v>0</v>
      </c>
      <c r="AT9643" s="1">
        <v>33.131</v>
      </c>
      <c r="AU9643">
        <v>0</v>
      </c>
      <c r="AV9643">
        <v>0</v>
      </c>
      <c r="AW9643">
        <v>0</v>
      </c>
      <c r="AX9643">
        <v>0</v>
      </c>
      <c r="AY9643">
        <v>0</v>
      </c>
    </row>
    <row r="9644" spans="1:51" x14ac:dyDescent="0.25">
      <c r="A9644" t="s">
        <v>622</v>
      </c>
      <c r="B9644" t="s">
        <v>10676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 s="1">
        <v>16.559000000000001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 s="1">
        <v>24.52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>
        <v>0</v>
      </c>
      <c r="AH9644" s="1">
        <v>20.832999999999998</v>
      </c>
      <c r="AI9644">
        <v>0</v>
      </c>
      <c r="AJ9644">
        <v>0</v>
      </c>
      <c r="AK9644">
        <v>0</v>
      </c>
      <c r="AL9644">
        <v>0</v>
      </c>
      <c r="AM9644">
        <v>0</v>
      </c>
      <c r="AN9644">
        <v>0</v>
      </c>
      <c r="AO9644">
        <v>0</v>
      </c>
      <c r="AP9644">
        <v>0</v>
      </c>
      <c r="AQ9644">
        <v>0</v>
      </c>
      <c r="AR9644">
        <v>0</v>
      </c>
      <c r="AS9644">
        <v>0</v>
      </c>
      <c r="AT9644">
        <v>0</v>
      </c>
      <c r="AU9644">
        <v>0</v>
      </c>
      <c r="AV9644">
        <v>0</v>
      </c>
      <c r="AW9644">
        <v>0</v>
      </c>
      <c r="AX9644">
        <v>0</v>
      </c>
      <c r="AY9644">
        <v>0</v>
      </c>
    </row>
    <row r="9645" spans="1:51" x14ac:dyDescent="0.25">
      <c r="A9645" t="s">
        <v>1211</v>
      </c>
      <c r="B9645" t="s">
        <v>10677</v>
      </c>
      <c r="C9645">
        <v>0</v>
      </c>
      <c r="D9645">
        <v>0</v>
      </c>
      <c r="E9645">
        <v>0</v>
      </c>
      <c r="F9645">
        <v>0</v>
      </c>
      <c r="G9645">
        <v>0</v>
      </c>
      <c r="H9645">
        <v>0</v>
      </c>
      <c r="I9645">
        <v>0</v>
      </c>
      <c r="J9645">
        <v>0</v>
      </c>
      <c r="K9645">
        <v>0</v>
      </c>
      <c r="L9645">
        <v>0</v>
      </c>
      <c r="M9645" s="1">
        <v>10.577999999999999</v>
      </c>
      <c r="N9645">
        <v>0</v>
      </c>
      <c r="O9645">
        <v>0</v>
      </c>
      <c r="P9645" s="1">
        <v>46.982999999999997</v>
      </c>
      <c r="Q9645">
        <v>0</v>
      </c>
      <c r="R9645">
        <v>0</v>
      </c>
      <c r="S9645">
        <v>0</v>
      </c>
      <c r="T9645">
        <v>0</v>
      </c>
      <c r="U9645">
        <v>0</v>
      </c>
      <c r="V9645">
        <v>0</v>
      </c>
      <c r="W9645" s="1">
        <v>26.952999999999999</v>
      </c>
      <c r="X9645">
        <v>0</v>
      </c>
      <c r="Y9645">
        <v>0</v>
      </c>
      <c r="Z9645">
        <v>0</v>
      </c>
      <c r="AA9645">
        <v>0</v>
      </c>
      <c r="AB9645">
        <v>0</v>
      </c>
      <c r="AC9645">
        <v>0</v>
      </c>
      <c r="AD9645">
        <v>0</v>
      </c>
      <c r="AE9645">
        <v>0</v>
      </c>
      <c r="AF9645">
        <v>0</v>
      </c>
      <c r="AG9645">
        <v>0</v>
      </c>
      <c r="AH9645">
        <v>0</v>
      </c>
      <c r="AI9645">
        <v>0</v>
      </c>
      <c r="AJ9645">
        <v>0</v>
      </c>
      <c r="AK9645">
        <v>0</v>
      </c>
      <c r="AL9645">
        <v>0</v>
      </c>
      <c r="AM9645">
        <v>0</v>
      </c>
      <c r="AN9645">
        <v>0</v>
      </c>
      <c r="AO9645">
        <v>0</v>
      </c>
      <c r="AP9645">
        <v>0</v>
      </c>
      <c r="AQ9645">
        <v>0</v>
      </c>
      <c r="AR9645" s="1">
        <v>19.838000000000001</v>
      </c>
      <c r="AS9645">
        <v>0</v>
      </c>
      <c r="AT9645">
        <v>0</v>
      </c>
      <c r="AU9645">
        <v>0</v>
      </c>
      <c r="AV9645">
        <v>0</v>
      </c>
      <c r="AW9645">
        <v>0</v>
      </c>
      <c r="AX9645">
        <v>0</v>
      </c>
      <c r="AY9645" s="1">
        <v>28.082000000000001</v>
      </c>
    </row>
    <row r="9646" spans="1:51" x14ac:dyDescent="0.25">
      <c r="A9646" t="s">
        <v>3464</v>
      </c>
      <c r="B9646" t="s">
        <v>10678</v>
      </c>
      <c r="C9646" s="1">
        <v>7.0994000000000002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 s="1">
        <v>14.377000000000001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 s="1">
        <v>11.281000000000001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 s="1">
        <v>15.967000000000001</v>
      </c>
      <c r="AB9646">
        <v>0</v>
      </c>
      <c r="AC9646" s="1">
        <v>308.52999999999997</v>
      </c>
      <c r="AD9646" s="1">
        <v>45.805999999999997</v>
      </c>
      <c r="AE9646">
        <v>0</v>
      </c>
      <c r="AF9646" s="1">
        <v>464.25</v>
      </c>
      <c r="AG9646">
        <v>0</v>
      </c>
      <c r="AH9646" s="1">
        <v>13.452999999999999</v>
      </c>
      <c r="AI9646">
        <v>0</v>
      </c>
      <c r="AJ9646">
        <v>0</v>
      </c>
      <c r="AK9646">
        <v>0</v>
      </c>
      <c r="AL9646">
        <v>0</v>
      </c>
      <c r="AM9646">
        <v>0</v>
      </c>
      <c r="AN9646">
        <v>0</v>
      </c>
      <c r="AO9646">
        <v>0</v>
      </c>
      <c r="AP9646">
        <v>0</v>
      </c>
      <c r="AQ9646">
        <v>0</v>
      </c>
      <c r="AR9646">
        <v>0</v>
      </c>
      <c r="AS9646">
        <v>0</v>
      </c>
      <c r="AT9646">
        <v>0</v>
      </c>
      <c r="AU9646">
        <v>0</v>
      </c>
      <c r="AV9646">
        <v>0</v>
      </c>
      <c r="AW9646">
        <v>0</v>
      </c>
      <c r="AX9646">
        <v>0</v>
      </c>
      <c r="AY9646">
        <v>0</v>
      </c>
    </row>
    <row r="9647" spans="1:51" x14ac:dyDescent="0.25">
      <c r="A9647" t="s">
        <v>926</v>
      </c>
      <c r="B9647" t="s">
        <v>10679</v>
      </c>
      <c r="C9647">
        <v>0</v>
      </c>
      <c r="D9647">
        <v>0</v>
      </c>
      <c r="E9647" s="1">
        <v>9.1143999999999998</v>
      </c>
      <c r="F9647">
        <v>0</v>
      </c>
      <c r="G9647" s="1">
        <v>11.212999999999999</v>
      </c>
      <c r="H9647" s="1">
        <v>17.122</v>
      </c>
      <c r="I9647">
        <v>0</v>
      </c>
      <c r="J9647" s="1">
        <v>17.646000000000001</v>
      </c>
      <c r="K9647">
        <v>0</v>
      </c>
      <c r="L9647">
        <v>0</v>
      </c>
      <c r="M9647">
        <v>0</v>
      </c>
      <c r="N9647">
        <v>0</v>
      </c>
      <c r="O9647" s="1">
        <v>19.082000000000001</v>
      </c>
      <c r="P9647">
        <v>0</v>
      </c>
      <c r="Q9647">
        <v>0</v>
      </c>
      <c r="R9647" s="1">
        <v>16.585000000000001</v>
      </c>
      <c r="S9647">
        <v>0</v>
      </c>
      <c r="T9647">
        <v>0</v>
      </c>
      <c r="U9647">
        <v>0</v>
      </c>
      <c r="V9647" s="1">
        <v>9.5815999999999999</v>
      </c>
      <c r="W9647" s="1">
        <v>11.195</v>
      </c>
      <c r="X9647">
        <v>0</v>
      </c>
      <c r="Y9647">
        <v>0</v>
      </c>
      <c r="Z9647">
        <v>0</v>
      </c>
      <c r="AA9647">
        <v>0</v>
      </c>
      <c r="AB9647" s="1">
        <v>51.988</v>
      </c>
      <c r="AC9647">
        <v>0</v>
      </c>
      <c r="AD9647">
        <v>0</v>
      </c>
      <c r="AE9647" s="1">
        <v>11.096</v>
      </c>
      <c r="AF9647">
        <v>0</v>
      </c>
      <c r="AG9647">
        <v>0</v>
      </c>
      <c r="AH9647">
        <v>0</v>
      </c>
      <c r="AI9647">
        <v>0</v>
      </c>
      <c r="AJ9647">
        <v>0</v>
      </c>
      <c r="AK9647">
        <v>0</v>
      </c>
      <c r="AL9647">
        <v>0</v>
      </c>
      <c r="AM9647">
        <v>0</v>
      </c>
      <c r="AN9647">
        <v>0</v>
      </c>
      <c r="AO9647">
        <v>0</v>
      </c>
      <c r="AP9647">
        <v>0</v>
      </c>
      <c r="AQ9647">
        <v>0</v>
      </c>
      <c r="AR9647">
        <v>0</v>
      </c>
      <c r="AS9647">
        <v>0</v>
      </c>
      <c r="AT9647">
        <v>0</v>
      </c>
      <c r="AU9647">
        <v>0</v>
      </c>
      <c r="AV9647">
        <v>0</v>
      </c>
      <c r="AW9647">
        <v>0</v>
      </c>
      <c r="AX9647">
        <v>0</v>
      </c>
      <c r="AY9647">
        <v>0</v>
      </c>
    </row>
    <row r="9648" spans="1:51" x14ac:dyDescent="0.25">
      <c r="A9648" t="s">
        <v>734</v>
      </c>
      <c r="B9648" t="s">
        <v>10680</v>
      </c>
      <c r="C9648" s="1">
        <v>8.8048000000000002</v>
      </c>
      <c r="D9648">
        <v>0</v>
      </c>
      <c r="E9648">
        <v>0</v>
      </c>
      <c r="F9648" s="1">
        <v>4.5667</v>
      </c>
      <c r="G9648">
        <v>0</v>
      </c>
      <c r="H9648">
        <v>0</v>
      </c>
      <c r="I9648">
        <v>0</v>
      </c>
      <c r="J9648" s="1">
        <v>6.8585000000000003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 s="1">
        <v>7.4306999999999999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 s="1">
        <v>10.413</v>
      </c>
      <c r="AF9648">
        <v>0</v>
      </c>
      <c r="AG9648">
        <v>0</v>
      </c>
      <c r="AH9648">
        <v>0</v>
      </c>
      <c r="AI9648">
        <v>0</v>
      </c>
      <c r="AJ9648" s="1">
        <v>11.784000000000001</v>
      </c>
      <c r="AK9648">
        <v>0</v>
      </c>
      <c r="AL9648">
        <v>0</v>
      </c>
      <c r="AM9648" s="1">
        <v>7.6364999999999998</v>
      </c>
      <c r="AN9648" s="1">
        <v>8.5292999999999992</v>
      </c>
      <c r="AO9648">
        <v>0</v>
      </c>
      <c r="AP9648">
        <v>0</v>
      </c>
      <c r="AQ9648">
        <v>0</v>
      </c>
      <c r="AR9648">
        <v>0</v>
      </c>
      <c r="AS9648">
        <v>0</v>
      </c>
      <c r="AT9648">
        <v>0</v>
      </c>
      <c r="AU9648">
        <v>0</v>
      </c>
      <c r="AV9648">
        <v>0</v>
      </c>
      <c r="AW9648">
        <v>0</v>
      </c>
      <c r="AX9648" s="1">
        <v>15.477</v>
      </c>
      <c r="AY9648">
        <v>0</v>
      </c>
    </row>
    <row r="9649" spans="1:51" x14ac:dyDescent="0.25">
      <c r="A9649" t="s">
        <v>611</v>
      </c>
      <c r="B9649" t="s">
        <v>10681</v>
      </c>
      <c r="C9649" s="1">
        <v>29.399000000000001</v>
      </c>
      <c r="D9649">
        <v>0</v>
      </c>
      <c r="E9649">
        <v>0</v>
      </c>
      <c r="F9649" s="1">
        <v>10.946</v>
      </c>
      <c r="G9649">
        <v>0</v>
      </c>
      <c r="H9649" s="1">
        <v>18.978000000000002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 s="1">
        <v>41.430999999999997</v>
      </c>
      <c r="Q9649" s="1">
        <v>12.77</v>
      </c>
      <c r="R9649">
        <v>0</v>
      </c>
      <c r="S9649" s="1">
        <v>27.774999999999999</v>
      </c>
      <c r="T9649" s="1">
        <v>5.7930000000000001</v>
      </c>
      <c r="U9649">
        <v>0</v>
      </c>
      <c r="V9649">
        <v>0</v>
      </c>
      <c r="W9649" s="1">
        <v>13.808</v>
      </c>
      <c r="X9649">
        <v>0</v>
      </c>
      <c r="Y9649">
        <v>0</v>
      </c>
      <c r="Z9649">
        <v>0</v>
      </c>
      <c r="AA9649">
        <v>0</v>
      </c>
      <c r="AB9649" s="1">
        <v>10.276999999999999</v>
      </c>
      <c r="AC9649">
        <v>0</v>
      </c>
      <c r="AD9649" s="1">
        <v>29.170999999999999</v>
      </c>
      <c r="AE9649">
        <v>0</v>
      </c>
      <c r="AF9649">
        <v>0</v>
      </c>
      <c r="AG9649">
        <v>0</v>
      </c>
      <c r="AH9649">
        <v>0</v>
      </c>
      <c r="AI9649">
        <v>0</v>
      </c>
      <c r="AJ9649" s="1">
        <v>16.931999999999999</v>
      </c>
      <c r="AK9649" s="1">
        <v>22.885000000000002</v>
      </c>
      <c r="AL9649" s="1">
        <v>11.087999999999999</v>
      </c>
      <c r="AM9649">
        <v>0</v>
      </c>
      <c r="AN9649" s="1">
        <v>44.148000000000003</v>
      </c>
      <c r="AO9649" s="1">
        <v>24.454999999999998</v>
      </c>
      <c r="AP9649" s="1">
        <v>11.375</v>
      </c>
      <c r="AQ9649">
        <v>0</v>
      </c>
      <c r="AR9649" s="1">
        <v>6.8672000000000004</v>
      </c>
      <c r="AS9649">
        <v>0</v>
      </c>
      <c r="AT9649" s="1">
        <v>10.541</v>
      </c>
      <c r="AU9649" s="1">
        <v>10.509</v>
      </c>
      <c r="AV9649" s="1">
        <v>17.062999999999999</v>
      </c>
      <c r="AW9649">
        <v>0</v>
      </c>
      <c r="AX9649">
        <v>0</v>
      </c>
      <c r="AY9649">
        <v>0</v>
      </c>
    </row>
    <row r="9650" spans="1:51" x14ac:dyDescent="0.25">
      <c r="A9650" t="s">
        <v>3019</v>
      </c>
      <c r="B9650" t="s">
        <v>10682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 s="1">
        <v>5.5613000000000001</v>
      </c>
      <c r="L9650">
        <v>0</v>
      </c>
      <c r="M9650">
        <v>0</v>
      </c>
      <c r="N9650" s="1">
        <v>7.9048999999999996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 s="1">
        <v>9.1190999999999995</v>
      </c>
      <c r="W9650" s="1">
        <v>21.44</v>
      </c>
      <c r="X9650">
        <v>0</v>
      </c>
      <c r="Y9650">
        <v>0</v>
      </c>
      <c r="Z9650">
        <v>0</v>
      </c>
      <c r="AA9650">
        <v>0</v>
      </c>
      <c r="AB9650">
        <v>0</v>
      </c>
      <c r="AC9650" s="1">
        <v>55.34</v>
      </c>
      <c r="AD9650" s="1">
        <v>44.970999999999997</v>
      </c>
      <c r="AE9650">
        <v>0</v>
      </c>
      <c r="AF9650">
        <v>0</v>
      </c>
      <c r="AG9650">
        <v>0</v>
      </c>
      <c r="AH9650">
        <v>0</v>
      </c>
      <c r="AI9650">
        <v>0</v>
      </c>
      <c r="AJ9650">
        <v>0</v>
      </c>
      <c r="AK9650">
        <v>0</v>
      </c>
      <c r="AL9650">
        <v>0</v>
      </c>
      <c r="AM9650">
        <v>0</v>
      </c>
      <c r="AN9650">
        <v>0</v>
      </c>
      <c r="AO9650">
        <v>0</v>
      </c>
      <c r="AP9650">
        <v>0</v>
      </c>
      <c r="AQ9650">
        <v>0</v>
      </c>
      <c r="AR9650">
        <v>0</v>
      </c>
      <c r="AS9650">
        <v>0</v>
      </c>
      <c r="AT9650" s="1">
        <v>23.786000000000001</v>
      </c>
      <c r="AU9650">
        <v>0</v>
      </c>
      <c r="AV9650">
        <v>0</v>
      </c>
      <c r="AW9650">
        <v>0</v>
      </c>
      <c r="AX9650">
        <v>0</v>
      </c>
      <c r="AY9650">
        <v>0</v>
      </c>
    </row>
    <row r="9651" spans="1:51" x14ac:dyDescent="0.25">
      <c r="A9651" t="s">
        <v>3010</v>
      </c>
      <c r="B9651" t="s">
        <v>10683</v>
      </c>
      <c r="C9651">
        <v>0</v>
      </c>
      <c r="D9651">
        <v>0</v>
      </c>
      <c r="E9651">
        <v>0</v>
      </c>
      <c r="F9651">
        <v>0</v>
      </c>
      <c r="G9651" s="1">
        <v>9.2870000000000008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 s="1">
        <v>10.468999999999999</v>
      </c>
      <c r="R9651">
        <v>0</v>
      </c>
      <c r="S9651">
        <v>0</v>
      </c>
      <c r="T9651" s="1">
        <v>5.6135999999999999</v>
      </c>
      <c r="U9651">
        <v>0</v>
      </c>
      <c r="V9651">
        <v>0</v>
      </c>
      <c r="W9651">
        <v>0</v>
      </c>
      <c r="X9651">
        <v>0</v>
      </c>
      <c r="Y9651" s="1">
        <v>52.348999999999997</v>
      </c>
      <c r="Z9651" s="1">
        <v>107.57</v>
      </c>
      <c r="AA9651">
        <v>0</v>
      </c>
      <c r="AB9651" s="1">
        <v>33.603999999999999</v>
      </c>
      <c r="AC9651">
        <v>0</v>
      </c>
      <c r="AD9651">
        <v>0</v>
      </c>
      <c r="AE9651">
        <v>0</v>
      </c>
      <c r="AF9651" s="1">
        <v>4.0496999999999996</v>
      </c>
      <c r="AG9651">
        <v>0</v>
      </c>
      <c r="AH9651" s="1">
        <v>18.658999999999999</v>
      </c>
      <c r="AI9651" s="1">
        <v>9.1545000000000005</v>
      </c>
      <c r="AJ9651">
        <v>0</v>
      </c>
      <c r="AK9651">
        <v>0</v>
      </c>
      <c r="AL9651">
        <v>0</v>
      </c>
      <c r="AM9651" s="1">
        <v>12.24</v>
      </c>
      <c r="AN9651">
        <v>0</v>
      </c>
      <c r="AO9651">
        <v>0</v>
      </c>
      <c r="AP9651">
        <v>0</v>
      </c>
      <c r="AQ9651" s="1">
        <v>53.796999999999997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</row>
    <row r="9652" spans="1:51" x14ac:dyDescent="0.25">
      <c r="A9652" t="s">
        <v>800</v>
      </c>
      <c r="B9652" t="s">
        <v>10684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 s="1">
        <v>28.096</v>
      </c>
      <c r="L9652">
        <v>0</v>
      </c>
      <c r="M9652">
        <v>0</v>
      </c>
      <c r="N9652" s="1">
        <v>13.662000000000001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 s="1">
        <v>11.24</v>
      </c>
      <c r="W9652">
        <v>0</v>
      </c>
      <c r="X9652" s="1">
        <v>30.814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 s="1">
        <v>17.266999999999999</v>
      </c>
      <c r="AF9652">
        <v>0</v>
      </c>
      <c r="AG9652">
        <v>0</v>
      </c>
      <c r="AH9652">
        <v>0</v>
      </c>
      <c r="AI9652">
        <v>0</v>
      </c>
      <c r="AJ9652">
        <v>0</v>
      </c>
      <c r="AK9652">
        <v>0</v>
      </c>
      <c r="AL9652">
        <v>0</v>
      </c>
      <c r="AM9652">
        <v>0</v>
      </c>
      <c r="AN9652">
        <v>0</v>
      </c>
      <c r="AO9652">
        <v>0</v>
      </c>
      <c r="AP9652">
        <v>0</v>
      </c>
      <c r="AQ9652">
        <v>0</v>
      </c>
      <c r="AR9652">
        <v>0</v>
      </c>
      <c r="AS9652">
        <v>0</v>
      </c>
      <c r="AT9652">
        <v>0</v>
      </c>
      <c r="AU9652">
        <v>0</v>
      </c>
      <c r="AV9652">
        <v>0</v>
      </c>
      <c r="AW9652">
        <v>0</v>
      </c>
      <c r="AX9652">
        <v>0</v>
      </c>
      <c r="AY9652">
        <v>0</v>
      </c>
    </row>
    <row r="9653" spans="1:51" x14ac:dyDescent="0.25">
      <c r="A9653" t="s">
        <v>4707</v>
      </c>
      <c r="B9653" t="s">
        <v>10685</v>
      </c>
      <c r="C9653">
        <v>0</v>
      </c>
      <c r="D9653">
        <v>0</v>
      </c>
      <c r="E9653">
        <v>0</v>
      </c>
      <c r="F9653">
        <v>0</v>
      </c>
      <c r="G9653">
        <v>0</v>
      </c>
      <c r="H9653" s="1">
        <v>12.000999999999999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 s="1">
        <v>21.890999999999998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 s="1">
        <v>51.866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 s="1">
        <v>25.591000000000001</v>
      </c>
      <c r="AF9653">
        <v>0</v>
      </c>
      <c r="AG9653" s="1">
        <v>13.007999999999999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 s="1">
        <v>13.335000000000001</v>
      </c>
    </row>
    <row r="9654" spans="1:51" x14ac:dyDescent="0.25">
      <c r="A9654" t="s">
        <v>685</v>
      </c>
      <c r="B9654" t="s">
        <v>10686</v>
      </c>
      <c r="C9654">
        <v>0</v>
      </c>
      <c r="D9654" s="1">
        <v>29.434999999999999</v>
      </c>
      <c r="E9654" s="1">
        <v>31.582999999999998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 s="1">
        <v>7.6120000000000001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 s="1">
        <v>53.841999999999999</v>
      </c>
      <c r="U9654" s="1">
        <v>18.164999999999999</v>
      </c>
      <c r="V9654" s="1">
        <v>16.201000000000001</v>
      </c>
      <c r="W9654">
        <v>0</v>
      </c>
      <c r="X9654" s="1">
        <v>5.5815000000000001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>
        <v>0</v>
      </c>
      <c r="AH9654">
        <v>0</v>
      </c>
      <c r="AI9654">
        <v>0</v>
      </c>
      <c r="AJ9654" s="1">
        <v>8.4734999999999996</v>
      </c>
      <c r="AK9654">
        <v>0</v>
      </c>
      <c r="AL9654" s="1">
        <v>9.6288</v>
      </c>
      <c r="AM9654">
        <v>0</v>
      </c>
      <c r="AN9654">
        <v>0</v>
      </c>
      <c r="AO9654" s="1">
        <v>11.781000000000001</v>
      </c>
      <c r="AP9654">
        <v>0</v>
      </c>
      <c r="AQ9654" s="1">
        <v>19.385999999999999</v>
      </c>
      <c r="AR9654">
        <v>0</v>
      </c>
      <c r="AS9654">
        <v>0</v>
      </c>
      <c r="AT9654">
        <v>0</v>
      </c>
      <c r="AU9654">
        <v>0</v>
      </c>
      <c r="AV9654">
        <v>0</v>
      </c>
      <c r="AW9654">
        <v>0</v>
      </c>
      <c r="AX9654">
        <v>0</v>
      </c>
      <c r="AY9654">
        <v>0</v>
      </c>
    </row>
    <row r="9655" spans="1:51" x14ac:dyDescent="0.25">
      <c r="A9655" t="s">
        <v>627</v>
      </c>
      <c r="B9655" t="s">
        <v>10687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 s="1">
        <v>23.297000000000001</v>
      </c>
      <c r="Q9655">
        <v>0</v>
      </c>
      <c r="R9655">
        <v>0</v>
      </c>
      <c r="S9655">
        <v>0</v>
      </c>
      <c r="T9655" s="1">
        <v>12.228</v>
      </c>
      <c r="U9655">
        <v>0</v>
      </c>
      <c r="V9655">
        <v>0</v>
      </c>
      <c r="W9655">
        <v>0</v>
      </c>
      <c r="X9655">
        <v>0</v>
      </c>
      <c r="Y9655">
        <v>0</v>
      </c>
      <c r="Z9655" s="1">
        <v>32.084000000000003</v>
      </c>
      <c r="AA9655">
        <v>0</v>
      </c>
      <c r="AB9655">
        <v>0</v>
      </c>
      <c r="AC9655">
        <v>0</v>
      </c>
      <c r="AD9655" s="1">
        <v>23.905000000000001</v>
      </c>
      <c r="AE9655">
        <v>0</v>
      </c>
      <c r="AF9655" s="1">
        <v>34.359000000000002</v>
      </c>
      <c r="AG9655" s="1">
        <v>18.454000000000001</v>
      </c>
      <c r="AH9655">
        <v>0</v>
      </c>
      <c r="AI9655">
        <v>0</v>
      </c>
      <c r="AJ9655">
        <v>0</v>
      </c>
      <c r="AK9655">
        <v>0</v>
      </c>
      <c r="AL9655">
        <v>0</v>
      </c>
      <c r="AM9655" s="1">
        <v>11.776</v>
      </c>
      <c r="AN9655" s="1">
        <v>24.300999999999998</v>
      </c>
      <c r="AO9655">
        <v>0</v>
      </c>
      <c r="AP9655" s="1">
        <v>12.246</v>
      </c>
      <c r="AQ9655">
        <v>0</v>
      </c>
      <c r="AR9655" s="1">
        <v>15.067</v>
      </c>
      <c r="AS9655">
        <v>0</v>
      </c>
      <c r="AT9655">
        <v>0</v>
      </c>
      <c r="AU9655">
        <v>0</v>
      </c>
      <c r="AV9655">
        <v>0</v>
      </c>
      <c r="AW9655">
        <v>0</v>
      </c>
      <c r="AX9655">
        <v>0</v>
      </c>
      <c r="AY9655">
        <v>0</v>
      </c>
    </row>
    <row r="9656" spans="1:51" x14ac:dyDescent="0.25">
      <c r="A9656" t="s">
        <v>3608</v>
      </c>
      <c r="B9656" t="s">
        <v>10688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 s="1">
        <v>91.111000000000004</v>
      </c>
      <c r="J9656">
        <v>0</v>
      </c>
      <c r="K9656">
        <v>0</v>
      </c>
      <c r="L9656">
        <v>0</v>
      </c>
      <c r="M9656">
        <v>0</v>
      </c>
      <c r="N9656" s="1">
        <v>6.0270000000000001</v>
      </c>
      <c r="O9656">
        <v>0</v>
      </c>
      <c r="P9656">
        <v>0</v>
      </c>
      <c r="Q9656">
        <v>0</v>
      </c>
      <c r="R9656">
        <v>0</v>
      </c>
      <c r="S9656">
        <v>0</v>
      </c>
      <c r="T9656" s="1">
        <v>17.504000000000001</v>
      </c>
      <c r="U9656">
        <v>0</v>
      </c>
      <c r="V9656">
        <v>0</v>
      </c>
      <c r="W9656" s="1">
        <v>9.8142999999999994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s="1">
        <v>36.015999999999998</v>
      </c>
      <c r="AH9656">
        <v>0</v>
      </c>
      <c r="AI9656">
        <v>0</v>
      </c>
      <c r="AJ9656">
        <v>0</v>
      </c>
      <c r="AK9656">
        <v>0</v>
      </c>
      <c r="AL9656">
        <v>0</v>
      </c>
      <c r="AM9656">
        <v>0</v>
      </c>
      <c r="AN9656">
        <v>0</v>
      </c>
      <c r="AO9656">
        <v>0</v>
      </c>
      <c r="AP9656">
        <v>0</v>
      </c>
      <c r="AQ9656">
        <v>0</v>
      </c>
      <c r="AR9656">
        <v>0</v>
      </c>
      <c r="AS9656">
        <v>0</v>
      </c>
      <c r="AT9656">
        <v>0</v>
      </c>
      <c r="AU9656">
        <v>0</v>
      </c>
      <c r="AV9656">
        <v>0</v>
      </c>
      <c r="AW9656">
        <v>0</v>
      </c>
      <c r="AX9656">
        <v>0</v>
      </c>
      <c r="AY9656">
        <v>0</v>
      </c>
    </row>
    <row r="9657" spans="1:51" x14ac:dyDescent="0.25">
      <c r="A9657" t="s">
        <v>3323</v>
      </c>
      <c r="B9657" t="s">
        <v>10689</v>
      </c>
      <c r="C9657">
        <v>0</v>
      </c>
      <c r="D9657">
        <v>0</v>
      </c>
      <c r="E9657" s="1">
        <v>140.38999999999999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 s="1">
        <v>27.797999999999998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 s="1">
        <v>49.121000000000002</v>
      </c>
      <c r="Y9657">
        <v>0</v>
      </c>
      <c r="Z9657">
        <v>0</v>
      </c>
      <c r="AA9657">
        <v>0</v>
      </c>
      <c r="AB9657">
        <v>0</v>
      </c>
      <c r="AC9657" s="1">
        <v>47.43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 s="1">
        <v>5.9255000000000004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</row>
    <row r="9658" spans="1:51" x14ac:dyDescent="0.25">
      <c r="A9658" t="s">
        <v>2474</v>
      </c>
      <c r="B9658" t="s">
        <v>1069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 s="1">
        <v>20.012</v>
      </c>
      <c r="AJ9658">
        <v>0</v>
      </c>
      <c r="AK9658">
        <v>0</v>
      </c>
      <c r="AL9658">
        <v>0</v>
      </c>
      <c r="AM9658" s="1">
        <v>31.882000000000001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</row>
    <row r="9659" spans="1:51" x14ac:dyDescent="0.25">
      <c r="A9659" t="s">
        <v>926</v>
      </c>
      <c r="B9659" t="s">
        <v>10691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 s="1">
        <v>9.6829999999999998</v>
      </c>
      <c r="Q9659">
        <v>0</v>
      </c>
      <c r="R9659" s="1">
        <v>56.066000000000003</v>
      </c>
      <c r="S9659" s="1">
        <v>89.090999999999994</v>
      </c>
      <c r="T9659">
        <v>0</v>
      </c>
      <c r="U9659">
        <v>0</v>
      </c>
      <c r="V9659">
        <v>0</v>
      </c>
      <c r="W9659" s="1">
        <v>118</v>
      </c>
      <c r="X9659">
        <v>0</v>
      </c>
      <c r="Y9659" s="1">
        <v>27.181999999999999</v>
      </c>
      <c r="Z9659">
        <v>0</v>
      </c>
      <c r="AA9659" s="1">
        <v>21.693000000000001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 s="1">
        <v>6.6120000000000001</v>
      </c>
      <c r="AL9659" s="1">
        <v>6.8893000000000004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</row>
    <row r="9660" spans="1:51" x14ac:dyDescent="0.25">
      <c r="A9660" t="s">
        <v>646</v>
      </c>
      <c r="B9660" t="s">
        <v>10692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 s="1">
        <v>28.5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 s="1">
        <v>21.523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 s="1">
        <v>22.526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 s="1">
        <v>12.933999999999999</v>
      </c>
      <c r="AV9660">
        <v>0</v>
      </c>
      <c r="AW9660">
        <v>0</v>
      </c>
      <c r="AX9660">
        <v>0</v>
      </c>
      <c r="AY9660">
        <v>0</v>
      </c>
    </row>
    <row r="9661" spans="1:51" x14ac:dyDescent="0.25">
      <c r="A9661" t="s">
        <v>689</v>
      </c>
      <c r="B9661" t="s">
        <v>10693</v>
      </c>
      <c r="C9661">
        <v>0</v>
      </c>
      <c r="D9661" s="1">
        <v>9.4710999999999999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 s="1">
        <v>21.725000000000001</v>
      </c>
      <c r="P9661">
        <v>0</v>
      </c>
      <c r="Q9661">
        <v>0</v>
      </c>
      <c r="R9661">
        <v>0</v>
      </c>
      <c r="S9661" s="1">
        <v>107.77</v>
      </c>
      <c r="T9661" s="1">
        <v>186.9</v>
      </c>
      <c r="U9661">
        <v>0</v>
      </c>
      <c r="V9661">
        <v>0</v>
      </c>
      <c r="W9661">
        <v>0</v>
      </c>
      <c r="X9661" s="1">
        <v>17.692</v>
      </c>
      <c r="Y9661">
        <v>0</v>
      </c>
      <c r="Z9661" s="1">
        <v>29.655000000000001</v>
      </c>
      <c r="AA9661">
        <v>0</v>
      </c>
      <c r="AB9661">
        <v>0</v>
      </c>
      <c r="AC9661">
        <v>0</v>
      </c>
      <c r="AD9661">
        <v>0</v>
      </c>
      <c r="AE9661" s="1">
        <v>26.5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 s="1">
        <v>21.48</v>
      </c>
    </row>
    <row r="9662" spans="1:51" x14ac:dyDescent="0.25">
      <c r="A9662" t="s">
        <v>627</v>
      </c>
      <c r="B9662" t="s">
        <v>10694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 s="1">
        <v>32.348999999999997</v>
      </c>
      <c r="J9662" s="1">
        <v>41.149000000000001</v>
      </c>
      <c r="K9662">
        <v>0</v>
      </c>
      <c r="L9662">
        <v>0</v>
      </c>
      <c r="M9662" s="1">
        <v>13.135</v>
      </c>
      <c r="N9662">
        <v>0</v>
      </c>
      <c r="O9662" s="1">
        <v>26.677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 s="1">
        <v>13.016999999999999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>
        <v>0</v>
      </c>
      <c r="AH9662" s="1">
        <v>11.708</v>
      </c>
      <c r="AI9662">
        <v>0</v>
      </c>
      <c r="AJ9662">
        <v>0</v>
      </c>
      <c r="AK9662">
        <v>0</v>
      </c>
      <c r="AL9662">
        <v>0</v>
      </c>
      <c r="AM9662">
        <v>0</v>
      </c>
      <c r="AN9662">
        <v>0</v>
      </c>
      <c r="AO9662">
        <v>0</v>
      </c>
      <c r="AP9662">
        <v>0</v>
      </c>
      <c r="AQ9662">
        <v>0</v>
      </c>
      <c r="AR9662">
        <v>0</v>
      </c>
      <c r="AS9662" s="1">
        <v>8.5869999999999997</v>
      </c>
      <c r="AT9662">
        <v>0</v>
      </c>
      <c r="AU9662">
        <v>0</v>
      </c>
      <c r="AV9662">
        <v>0</v>
      </c>
      <c r="AW9662">
        <v>0</v>
      </c>
      <c r="AX9662">
        <v>0</v>
      </c>
      <c r="AY9662">
        <v>0</v>
      </c>
    </row>
    <row r="9663" spans="1:51" x14ac:dyDescent="0.25">
      <c r="A9663" t="s">
        <v>664</v>
      </c>
      <c r="B9663" t="s">
        <v>10695</v>
      </c>
      <c r="C9663">
        <v>0</v>
      </c>
      <c r="D9663">
        <v>0</v>
      </c>
      <c r="E9663" s="1">
        <v>72.962999999999994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 s="1">
        <v>46.161999999999999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 s="1">
        <v>51.759</v>
      </c>
      <c r="AN9663">
        <v>0</v>
      </c>
      <c r="AO9663">
        <v>0</v>
      </c>
      <c r="AP9663">
        <v>0</v>
      </c>
      <c r="AQ9663" s="1">
        <v>6.9436</v>
      </c>
      <c r="AR9663">
        <v>0</v>
      </c>
      <c r="AS9663">
        <v>0</v>
      </c>
      <c r="AT9663">
        <v>0</v>
      </c>
      <c r="AU9663">
        <v>0</v>
      </c>
      <c r="AV9663">
        <v>0</v>
      </c>
      <c r="AW9663">
        <v>0</v>
      </c>
      <c r="AX9663">
        <v>0</v>
      </c>
      <c r="AY9663">
        <v>0</v>
      </c>
    </row>
    <row r="9664" spans="1:51" x14ac:dyDescent="0.25">
      <c r="A9664" t="s">
        <v>718</v>
      </c>
      <c r="B9664" t="s">
        <v>10696</v>
      </c>
      <c r="C9664" s="1">
        <v>9.6907999999999994</v>
      </c>
      <c r="D9664">
        <v>0</v>
      </c>
      <c r="E9664" s="1">
        <v>27.774000000000001</v>
      </c>
      <c r="F9664">
        <v>0</v>
      </c>
      <c r="G9664">
        <v>0</v>
      </c>
      <c r="H9664" s="1">
        <v>52.832999999999998</v>
      </c>
      <c r="I9664">
        <v>0</v>
      </c>
      <c r="J9664" s="1">
        <v>15.670999999999999</v>
      </c>
      <c r="K9664" s="1">
        <v>4.3989000000000003</v>
      </c>
      <c r="L9664">
        <v>0</v>
      </c>
      <c r="M9664">
        <v>0</v>
      </c>
      <c r="N9664" s="1">
        <v>19.233000000000001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 s="1">
        <v>11.021000000000001</v>
      </c>
      <c r="AC9664">
        <v>0</v>
      </c>
      <c r="AD9664" s="1">
        <v>64.105999999999995</v>
      </c>
      <c r="AE9664">
        <v>0</v>
      </c>
      <c r="AF9664">
        <v>0</v>
      </c>
      <c r="AG9664" s="1">
        <v>7.9612999999999996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 s="1">
        <v>17.048999999999999</v>
      </c>
      <c r="AW9664">
        <v>0</v>
      </c>
      <c r="AX9664">
        <v>0</v>
      </c>
      <c r="AY9664">
        <v>0</v>
      </c>
    </row>
    <row r="9665" spans="1:51" x14ac:dyDescent="0.25">
      <c r="A9665" t="s">
        <v>741</v>
      </c>
      <c r="B9665" t="s">
        <v>10697</v>
      </c>
      <c r="C9665" s="1">
        <v>9.7323000000000004</v>
      </c>
      <c r="D9665">
        <v>0</v>
      </c>
      <c r="E9665">
        <v>0</v>
      </c>
      <c r="F9665">
        <v>0</v>
      </c>
      <c r="G9665">
        <v>0</v>
      </c>
      <c r="H9665" s="1">
        <v>8.7584</v>
      </c>
      <c r="I9665" s="1">
        <v>34.079000000000001</v>
      </c>
      <c r="J9665">
        <v>0</v>
      </c>
      <c r="K9665">
        <v>0</v>
      </c>
      <c r="L9665">
        <v>0</v>
      </c>
      <c r="M9665" s="1">
        <v>21.274999999999999</v>
      </c>
      <c r="N9665">
        <v>0</v>
      </c>
      <c r="O9665">
        <v>0</v>
      </c>
      <c r="P9665" s="1">
        <v>129.84</v>
      </c>
      <c r="Q9665">
        <v>0</v>
      </c>
      <c r="R9665" s="1">
        <v>18.350999999999999</v>
      </c>
      <c r="S9665" s="1">
        <v>30.588000000000001</v>
      </c>
      <c r="T9665">
        <v>0</v>
      </c>
      <c r="U9665" s="1">
        <v>20.658999999999999</v>
      </c>
      <c r="V9665">
        <v>0</v>
      </c>
      <c r="W9665" s="1">
        <v>13.237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 s="1">
        <v>14.366</v>
      </c>
      <c r="AV9665">
        <v>0</v>
      </c>
      <c r="AW9665">
        <v>0</v>
      </c>
      <c r="AX9665">
        <v>0</v>
      </c>
      <c r="AY9665">
        <v>0</v>
      </c>
    </row>
    <row r="9666" spans="1:51" x14ac:dyDescent="0.25">
      <c r="A9666" t="s">
        <v>800</v>
      </c>
      <c r="B9666" t="s">
        <v>10698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 s="1">
        <v>22.722999999999999</v>
      </c>
      <c r="U9666">
        <v>0</v>
      </c>
      <c r="V9666">
        <v>0</v>
      </c>
      <c r="W9666">
        <v>0</v>
      </c>
      <c r="X9666" s="1">
        <v>67.908000000000001</v>
      </c>
      <c r="Y9666">
        <v>0</v>
      </c>
      <c r="Z9666" s="1">
        <v>16.273</v>
      </c>
      <c r="AA9666" s="1">
        <v>29.681999999999999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 s="1">
        <v>12.35</v>
      </c>
      <c r="AN9666" s="1">
        <v>49.506999999999998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</row>
    <row r="9667" spans="1:51" x14ac:dyDescent="0.25">
      <c r="A9667" t="s">
        <v>741</v>
      </c>
      <c r="B9667" t="s">
        <v>10699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 s="1">
        <v>65.137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s="1">
        <v>12.864000000000001</v>
      </c>
      <c r="AH9667">
        <v>0</v>
      </c>
      <c r="AI9667">
        <v>0</v>
      </c>
      <c r="AJ9667">
        <v>0</v>
      </c>
      <c r="AK9667">
        <v>0</v>
      </c>
      <c r="AL9667">
        <v>0</v>
      </c>
      <c r="AM9667">
        <v>0</v>
      </c>
      <c r="AN9667">
        <v>0</v>
      </c>
      <c r="AO9667">
        <v>0</v>
      </c>
      <c r="AP9667">
        <v>0</v>
      </c>
      <c r="AQ9667">
        <v>0</v>
      </c>
      <c r="AR9667">
        <v>0</v>
      </c>
      <c r="AS9667">
        <v>0</v>
      </c>
      <c r="AT9667">
        <v>0</v>
      </c>
      <c r="AU9667">
        <v>0</v>
      </c>
      <c r="AV9667">
        <v>0</v>
      </c>
      <c r="AW9667">
        <v>0</v>
      </c>
      <c r="AX9667">
        <v>0</v>
      </c>
      <c r="AY9667">
        <v>0</v>
      </c>
    </row>
    <row r="9668" spans="1:51" x14ac:dyDescent="0.25">
      <c r="A9668" t="s">
        <v>3643</v>
      </c>
      <c r="B9668" t="s">
        <v>1070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 s="1">
        <v>10.189</v>
      </c>
      <c r="J9668">
        <v>0</v>
      </c>
      <c r="K9668">
        <v>0</v>
      </c>
      <c r="L9668">
        <v>0</v>
      </c>
      <c r="M9668" s="1">
        <v>90.061000000000007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 s="1">
        <v>10.858000000000001</v>
      </c>
      <c r="AB9668">
        <v>0</v>
      </c>
      <c r="AC9668" s="1">
        <v>12.323</v>
      </c>
      <c r="AD9668">
        <v>0</v>
      </c>
      <c r="AE9668">
        <v>0</v>
      </c>
      <c r="AF9668">
        <v>0</v>
      </c>
      <c r="AG9668">
        <v>0</v>
      </c>
      <c r="AH9668">
        <v>0</v>
      </c>
      <c r="AI9668">
        <v>0</v>
      </c>
      <c r="AJ9668">
        <v>0</v>
      </c>
      <c r="AK9668">
        <v>0</v>
      </c>
      <c r="AL9668">
        <v>0</v>
      </c>
      <c r="AM9668">
        <v>0</v>
      </c>
      <c r="AN9668">
        <v>0</v>
      </c>
      <c r="AO9668">
        <v>0</v>
      </c>
      <c r="AP9668" s="1">
        <v>96.332999999999998</v>
      </c>
      <c r="AQ9668">
        <v>0</v>
      </c>
      <c r="AR9668" s="1">
        <v>63.53</v>
      </c>
      <c r="AS9668">
        <v>0</v>
      </c>
      <c r="AT9668">
        <v>0</v>
      </c>
      <c r="AU9668">
        <v>0</v>
      </c>
      <c r="AV9668">
        <v>0</v>
      </c>
      <c r="AW9668">
        <v>0</v>
      </c>
      <c r="AX9668">
        <v>0</v>
      </c>
      <c r="AY9668">
        <v>0</v>
      </c>
    </row>
    <row r="9669" spans="1:51" x14ac:dyDescent="0.25">
      <c r="A9669" t="s">
        <v>611</v>
      </c>
      <c r="B9669" t="s">
        <v>10701</v>
      </c>
      <c r="C9669">
        <v>0</v>
      </c>
      <c r="D9669">
        <v>0</v>
      </c>
      <c r="E9669">
        <v>0</v>
      </c>
      <c r="F9669">
        <v>0</v>
      </c>
      <c r="G9669">
        <v>0</v>
      </c>
      <c r="H9669" s="1">
        <v>25.664999999999999</v>
      </c>
      <c r="I9669">
        <v>0</v>
      </c>
      <c r="J9669">
        <v>0</v>
      </c>
      <c r="K9669">
        <v>0</v>
      </c>
      <c r="L9669">
        <v>0</v>
      </c>
      <c r="M9669" s="1">
        <v>17.576000000000001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 s="1">
        <v>15.151</v>
      </c>
      <c r="U9669">
        <v>0</v>
      </c>
      <c r="V9669">
        <v>0</v>
      </c>
      <c r="W9669" s="1">
        <v>36.649000000000001</v>
      </c>
      <c r="X9669">
        <v>0</v>
      </c>
      <c r="Y9669">
        <v>0</v>
      </c>
      <c r="Z9669" s="1">
        <v>71.631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0</v>
      </c>
      <c r="AH9669">
        <v>0</v>
      </c>
      <c r="AI9669">
        <v>0</v>
      </c>
      <c r="AJ9669">
        <v>0</v>
      </c>
      <c r="AK9669">
        <v>0</v>
      </c>
      <c r="AL9669">
        <v>0</v>
      </c>
      <c r="AM9669">
        <v>0</v>
      </c>
      <c r="AN9669">
        <v>0</v>
      </c>
      <c r="AO9669">
        <v>0</v>
      </c>
      <c r="AP9669">
        <v>0</v>
      </c>
      <c r="AQ9669">
        <v>0</v>
      </c>
      <c r="AR9669">
        <v>0</v>
      </c>
      <c r="AS9669">
        <v>0</v>
      </c>
      <c r="AT9669">
        <v>0</v>
      </c>
      <c r="AU9669">
        <v>0</v>
      </c>
      <c r="AV9669">
        <v>0</v>
      </c>
      <c r="AW9669">
        <v>0</v>
      </c>
      <c r="AX9669">
        <v>0</v>
      </c>
      <c r="AY9669">
        <v>0</v>
      </c>
    </row>
    <row r="9670" spans="1:51" x14ac:dyDescent="0.25">
      <c r="A9670" t="s">
        <v>675</v>
      </c>
      <c r="B9670" t="s">
        <v>10702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 s="1">
        <v>167.52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 s="1">
        <v>25.309000000000001</v>
      </c>
      <c r="AF9670">
        <v>0</v>
      </c>
      <c r="AG9670">
        <v>0</v>
      </c>
      <c r="AH9670" s="1">
        <v>11.413</v>
      </c>
      <c r="AI9670">
        <v>0</v>
      </c>
      <c r="AJ9670">
        <v>0</v>
      </c>
      <c r="AK9670">
        <v>0</v>
      </c>
      <c r="AL9670">
        <v>0</v>
      </c>
      <c r="AM9670">
        <v>0</v>
      </c>
      <c r="AN9670">
        <v>0</v>
      </c>
      <c r="AO9670" s="1">
        <v>237.28</v>
      </c>
      <c r="AP9670">
        <v>0</v>
      </c>
      <c r="AQ9670">
        <v>0</v>
      </c>
      <c r="AR9670">
        <v>0</v>
      </c>
      <c r="AS9670">
        <v>0</v>
      </c>
      <c r="AT9670">
        <v>0</v>
      </c>
      <c r="AU9670">
        <v>0</v>
      </c>
      <c r="AV9670">
        <v>0</v>
      </c>
      <c r="AW9670">
        <v>0</v>
      </c>
      <c r="AX9670">
        <v>0</v>
      </c>
      <c r="AY9670">
        <v>0</v>
      </c>
    </row>
    <row r="9671" spans="1:51" x14ac:dyDescent="0.25">
      <c r="A9671" t="s">
        <v>2405</v>
      </c>
      <c r="B9671" t="s">
        <v>10703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 s="1">
        <v>10.332000000000001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 s="1">
        <v>30.584</v>
      </c>
      <c r="R9671" s="1">
        <v>17.637</v>
      </c>
      <c r="S9671">
        <v>0</v>
      </c>
      <c r="T9671">
        <v>0</v>
      </c>
      <c r="U9671">
        <v>0</v>
      </c>
      <c r="V9671">
        <v>0</v>
      </c>
      <c r="W9671">
        <v>0</v>
      </c>
      <c r="X9671" s="1">
        <v>4.9301000000000004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>
        <v>0</v>
      </c>
      <c r="AH9671">
        <v>0</v>
      </c>
      <c r="AI9671" s="1">
        <v>14.519</v>
      </c>
      <c r="AJ9671">
        <v>0</v>
      </c>
      <c r="AK9671">
        <v>0</v>
      </c>
      <c r="AL9671">
        <v>0</v>
      </c>
      <c r="AM9671" s="1">
        <v>82.212000000000003</v>
      </c>
      <c r="AN9671">
        <v>0</v>
      </c>
      <c r="AO9671">
        <v>0</v>
      </c>
      <c r="AP9671">
        <v>0</v>
      </c>
      <c r="AQ9671">
        <v>0</v>
      </c>
      <c r="AR9671">
        <v>0</v>
      </c>
      <c r="AS9671">
        <v>0</v>
      </c>
      <c r="AT9671">
        <v>0</v>
      </c>
      <c r="AU9671">
        <v>0</v>
      </c>
      <c r="AV9671">
        <v>0</v>
      </c>
      <c r="AW9671">
        <v>0</v>
      </c>
      <c r="AX9671">
        <v>0</v>
      </c>
      <c r="AY9671">
        <v>0</v>
      </c>
    </row>
    <row r="9672" spans="1:51" x14ac:dyDescent="0.25">
      <c r="A9672" t="s">
        <v>2228</v>
      </c>
      <c r="B9672" t="s">
        <v>10704</v>
      </c>
      <c r="C9672">
        <v>0</v>
      </c>
      <c r="D9672" s="1">
        <v>13.227</v>
      </c>
      <c r="E9672">
        <v>0</v>
      </c>
      <c r="F9672" s="1">
        <v>35.722000000000001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 s="1">
        <v>21.488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>
        <v>0</v>
      </c>
      <c r="AH9672">
        <v>0</v>
      </c>
      <c r="AI9672" s="1">
        <v>23.873000000000001</v>
      </c>
      <c r="AJ9672">
        <v>0</v>
      </c>
      <c r="AK9672">
        <v>0</v>
      </c>
      <c r="AL9672">
        <v>0</v>
      </c>
      <c r="AM9672">
        <v>0</v>
      </c>
      <c r="AN9672">
        <v>0</v>
      </c>
      <c r="AO9672">
        <v>0</v>
      </c>
      <c r="AP9672">
        <v>0</v>
      </c>
      <c r="AQ9672">
        <v>0</v>
      </c>
      <c r="AR9672">
        <v>0</v>
      </c>
      <c r="AS9672">
        <v>0</v>
      </c>
      <c r="AT9672">
        <v>0</v>
      </c>
      <c r="AU9672">
        <v>0</v>
      </c>
      <c r="AV9672">
        <v>0</v>
      </c>
      <c r="AW9672">
        <v>0</v>
      </c>
      <c r="AX9672">
        <v>0</v>
      </c>
      <c r="AY9672">
        <v>0</v>
      </c>
    </row>
    <row r="9673" spans="1:51" x14ac:dyDescent="0.25">
      <c r="A9673" t="s">
        <v>6362</v>
      </c>
      <c r="B9673" t="s">
        <v>10705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 s="1">
        <v>31.731000000000002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 s="1">
        <v>81.096000000000004</v>
      </c>
      <c r="AB9673">
        <v>0</v>
      </c>
      <c r="AC9673">
        <v>0</v>
      </c>
      <c r="AD9673">
        <v>0</v>
      </c>
      <c r="AE9673" s="1">
        <v>28.041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</row>
    <row r="9674" spans="1:51" x14ac:dyDescent="0.25">
      <c r="A9674" t="s">
        <v>629</v>
      </c>
      <c r="B9674" t="s">
        <v>10706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 s="1">
        <v>26.673999999999999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 s="1">
        <v>17.375</v>
      </c>
      <c r="V9674">
        <v>0</v>
      </c>
      <c r="W9674" s="1">
        <v>46.537999999999997</v>
      </c>
      <c r="X9674">
        <v>0</v>
      </c>
      <c r="Y9674">
        <v>0</v>
      </c>
      <c r="Z9674">
        <v>0</v>
      </c>
      <c r="AA9674" s="1">
        <v>19.533999999999999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>
        <v>0</v>
      </c>
      <c r="AH9674">
        <v>0</v>
      </c>
      <c r="AI9674">
        <v>0</v>
      </c>
      <c r="AJ9674">
        <v>0</v>
      </c>
      <c r="AK9674">
        <v>0</v>
      </c>
      <c r="AL9674" s="1">
        <v>12.412000000000001</v>
      </c>
      <c r="AM9674">
        <v>0</v>
      </c>
      <c r="AN9674">
        <v>0</v>
      </c>
      <c r="AO9674" s="1">
        <v>10.766999999999999</v>
      </c>
      <c r="AP9674">
        <v>0</v>
      </c>
      <c r="AQ9674" s="1">
        <v>42.280999999999999</v>
      </c>
      <c r="AR9674" s="1">
        <v>6.2252000000000001</v>
      </c>
      <c r="AS9674">
        <v>0</v>
      </c>
      <c r="AT9674">
        <v>0</v>
      </c>
      <c r="AU9674">
        <v>0</v>
      </c>
      <c r="AV9674" s="1">
        <v>13.319000000000001</v>
      </c>
      <c r="AW9674">
        <v>0</v>
      </c>
      <c r="AX9674">
        <v>0</v>
      </c>
      <c r="AY9674" s="1">
        <v>9.0190000000000001</v>
      </c>
    </row>
    <row r="9675" spans="1:51" x14ac:dyDescent="0.25">
      <c r="A9675" t="s">
        <v>6089</v>
      </c>
      <c r="B9675" t="s">
        <v>10707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 s="1">
        <v>86.902000000000001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 s="1">
        <v>70.41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</row>
    <row r="9676" spans="1:51" x14ac:dyDescent="0.25">
      <c r="A9676" t="s">
        <v>1171</v>
      </c>
      <c r="B9676" t="s">
        <v>10708</v>
      </c>
      <c r="C9676">
        <v>0</v>
      </c>
      <c r="D9676">
        <v>0</v>
      </c>
      <c r="E9676" s="1">
        <v>14.86</v>
      </c>
      <c r="F9676">
        <v>0</v>
      </c>
      <c r="G9676">
        <v>0</v>
      </c>
      <c r="H9676" s="1">
        <v>11.26</v>
      </c>
      <c r="I9676" s="1">
        <v>12.144</v>
      </c>
      <c r="J9676">
        <v>0</v>
      </c>
      <c r="K9676">
        <v>0</v>
      </c>
      <c r="L9676">
        <v>0</v>
      </c>
      <c r="M9676" s="1">
        <v>26.402999999999999</v>
      </c>
      <c r="N9676">
        <v>0</v>
      </c>
      <c r="O9676">
        <v>0</v>
      </c>
      <c r="P9676">
        <v>0</v>
      </c>
      <c r="Q9676">
        <v>0</v>
      </c>
      <c r="R9676" s="1">
        <v>5.5831999999999997</v>
      </c>
      <c r="S9676" s="1">
        <v>21.81</v>
      </c>
      <c r="T9676">
        <v>0</v>
      </c>
      <c r="U9676">
        <v>0</v>
      </c>
      <c r="V9676" s="1">
        <v>25.288</v>
      </c>
      <c r="W9676">
        <v>0</v>
      </c>
      <c r="X9676">
        <v>0</v>
      </c>
      <c r="Y9676">
        <v>0</v>
      </c>
      <c r="Z9676" s="1">
        <v>13.12</v>
      </c>
      <c r="AA9676">
        <v>0</v>
      </c>
      <c r="AB9676">
        <v>0</v>
      </c>
      <c r="AC9676">
        <v>0</v>
      </c>
      <c r="AD9676">
        <v>0</v>
      </c>
      <c r="AE9676" s="1">
        <v>15.081</v>
      </c>
      <c r="AF9676">
        <v>0</v>
      </c>
      <c r="AG9676">
        <v>0</v>
      </c>
      <c r="AH9676">
        <v>0</v>
      </c>
      <c r="AI9676">
        <v>0</v>
      </c>
      <c r="AJ9676">
        <v>0</v>
      </c>
      <c r="AK9676">
        <v>0</v>
      </c>
      <c r="AL9676">
        <v>0</v>
      </c>
      <c r="AM9676">
        <v>0</v>
      </c>
      <c r="AN9676">
        <v>0</v>
      </c>
      <c r="AO9676">
        <v>0</v>
      </c>
      <c r="AP9676">
        <v>0</v>
      </c>
      <c r="AQ9676">
        <v>0</v>
      </c>
      <c r="AR9676">
        <v>0</v>
      </c>
      <c r="AS9676">
        <v>0</v>
      </c>
      <c r="AT9676">
        <v>0</v>
      </c>
      <c r="AU9676">
        <v>0</v>
      </c>
      <c r="AV9676">
        <v>0</v>
      </c>
      <c r="AW9676">
        <v>0</v>
      </c>
      <c r="AX9676">
        <v>0</v>
      </c>
      <c r="AY9676">
        <v>0</v>
      </c>
    </row>
    <row r="9677" spans="1:51" x14ac:dyDescent="0.25">
      <c r="A9677" t="s">
        <v>611</v>
      </c>
      <c r="B9677" t="s">
        <v>10709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 s="1">
        <v>11.593999999999999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 s="1">
        <v>16.018999999999998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 s="1">
        <v>20.658999999999999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 s="1">
        <v>15.509</v>
      </c>
    </row>
    <row r="9678" spans="1:51" x14ac:dyDescent="0.25">
      <c r="A9678" t="s">
        <v>4633</v>
      </c>
      <c r="B9678" t="s">
        <v>10710</v>
      </c>
      <c r="C9678">
        <v>0</v>
      </c>
      <c r="D9678">
        <v>0</v>
      </c>
      <c r="E9678" s="1">
        <v>19.111999999999998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 s="1">
        <v>7.6284999999999998</v>
      </c>
      <c r="O9678">
        <v>0</v>
      </c>
      <c r="P9678">
        <v>0</v>
      </c>
      <c r="Q9678" s="1">
        <v>18.414000000000001</v>
      </c>
      <c r="R9678">
        <v>0</v>
      </c>
      <c r="S9678" s="1">
        <v>24.245999999999999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 s="1">
        <v>11.542</v>
      </c>
      <c r="AC9678">
        <v>0</v>
      </c>
      <c r="AD9678" s="1">
        <v>17.954000000000001</v>
      </c>
      <c r="AE9678">
        <v>0</v>
      </c>
      <c r="AF9678">
        <v>0</v>
      </c>
      <c r="AG9678">
        <v>0</v>
      </c>
      <c r="AH9678" s="1">
        <v>30.619</v>
      </c>
      <c r="AI9678">
        <v>0</v>
      </c>
      <c r="AJ9678">
        <v>0</v>
      </c>
      <c r="AK9678">
        <v>0</v>
      </c>
      <c r="AL9678">
        <v>0</v>
      </c>
      <c r="AM9678">
        <v>0</v>
      </c>
      <c r="AN9678">
        <v>0</v>
      </c>
      <c r="AO9678">
        <v>0</v>
      </c>
      <c r="AP9678">
        <v>0</v>
      </c>
      <c r="AQ9678">
        <v>0</v>
      </c>
      <c r="AR9678">
        <v>0</v>
      </c>
      <c r="AS9678" s="1">
        <v>18.550999999999998</v>
      </c>
      <c r="AT9678">
        <v>0</v>
      </c>
      <c r="AU9678">
        <v>0</v>
      </c>
      <c r="AV9678">
        <v>0</v>
      </c>
      <c r="AW9678">
        <v>0</v>
      </c>
      <c r="AX9678">
        <v>0</v>
      </c>
      <c r="AY9678">
        <v>0</v>
      </c>
    </row>
    <row r="9679" spans="1:51" x14ac:dyDescent="0.25">
      <c r="A9679" t="s">
        <v>5082</v>
      </c>
      <c r="B9679" t="s">
        <v>10711</v>
      </c>
      <c r="C9679" s="1">
        <v>6.0852000000000004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 s="1">
        <v>87.641000000000005</v>
      </c>
      <c r="P9679" s="1">
        <v>21.033000000000001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 s="1">
        <v>45.277999999999999</v>
      </c>
      <c r="Y9679">
        <v>0</v>
      </c>
      <c r="Z9679">
        <v>0</v>
      </c>
      <c r="AA9679">
        <v>0</v>
      </c>
      <c r="AB9679">
        <v>0</v>
      </c>
      <c r="AC9679" s="1">
        <v>129.74</v>
      </c>
      <c r="AD9679" s="1">
        <v>12.526</v>
      </c>
      <c r="AE9679">
        <v>0</v>
      </c>
      <c r="AF9679">
        <v>0</v>
      </c>
      <c r="AG9679">
        <v>0</v>
      </c>
      <c r="AH9679">
        <v>0</v>
      </c>
      <c r="AI9679">
        <v>0</v>
      </c>
      <c r="AJ9679" s="1">
        <v>28.643000000000001</v>
      </c>
      <c r="AK9679">
        <v>0</v>
      </c>
      <c r="AL9679">
        <v>0</v>
      </c>
      <c r="AM9679">
        <v>0</v>
      </c>
      <c r="AN9679">
        <v>0</v>
      </c>
      <c r="AO9679" s="1">
        <v>5.0427</v>
      </c>
      <c r="AP9679">
        <v>0</v>
      </c>
      <c r="AQ9679">
        <v>0</v>
      </c>
      <c r="AR9679">
        <v>0</v>
      </c>
      <c r="AS9679">
        <v>0</v>
      </c>
      <c r="AT9679">
        <v>0</v>
      </c>
      <c r="AU9679">
        <v>0</v>
      </c>
      <c r="AV9679">
        <v>0</v>
      </c>
      <c r="AW9679">
        <v>0</v>
      </c>
      <c r="AX9679">
        <v>0</v>
      </c>
      <c r="AY9679">
        <v>0</v>
      </c>
    </row>
    <row r="9680" spans="1:51" x14ac:dyDescent="0.25">
      <c r="A9680" t="s">
        <v>3526</v>
      </c>
      <c r="B9680" t="s">
        <v>10712</v>
      </c>
      <c r="C9680" s="1">
        <v>19.082999999999998</v>
      </c>
      <c r="D9680" s="1">
        <v>8.9535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 s="1">
        <v>34.484999999999999</v>
      </c>
      <c r="N9680">
        <v>0</v>
      </c>
      <c r="O9680">
        <v>0</v>
      </c>
      <c r="P9680" s="1">
        <v>13.260999999999999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s="1">
        <v>9.1929999999999996</v>
      </c>
      <c r="AH9680">
        <v>0</v>
      </c>
      <c r="AI9680">
        <v>0</v>
      </c>
      <c r="AJ9680">
        <v>0</v>
      </c>
      <c r="AK9680">
        <v>0</v>
      </c>
      <c r="AL9680">
        <v>0</v>
      </c>
      <c r="AM9680">
        <v>0</v>
      </c>
      <c r="AN9680">
        <v>0</v>
      </c>
      <c r="AO9680">
        <v>0</v>
      </c>
      <c r="AP9680">
        <v>0</v>
      </c>
      <c r="AQ9680">
        <v>0</v>
      </c>
      <c r="AR9680">
        <v>0</v>
      </c>
      <c r="AS9680" s="1">
        <v>23.943999999999999</v>
      </c>
      <c r="AT9680">
        <v>0</v>
      </c>
      <c r="AU9680" s="1">
        <v>12.433999999999999</v>
      </c>
      <c r="AV9680">
        <v>0</v>
      </c>
      <c r="AW9680">
        <v>0</v>
      </c>
      <c r="AX9680" s="1">
        <v>8.5789000000000009</v>
      </c>
      <c r="AY9680">
        <v>0</v>
      </c>
    </row>
    <row r="9681" spans="1:51" x14ac:dyDescent="0.25">
      <c r="A9681" t="s">
        <v>2405</v>
      </c>
      <c r="B9681" t="s">
        <v>10713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 s="1">
        <v>11.587999999999999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 s="1">
        <v>48.463999999999999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>
        <v>0</v>
      </c>
      <c r="AH9681">
        <v>0</v>
      </c>
      <c r="AI9681">
        <v>0</v>
      </c>
      <c r="AJ9681" s="1">
        <v>20.428999999999998</v>
      </c>
      <c r="AK9681">
        <v>0</v>
      </c>
      <c r="AL9681">
        <v>0</v>
      </c>
      <c r="AM9681">
        <v>0</v>
      </c>
      <c r="AN9681">
        <v>0</v>
      </c>
      <c r="AO9681">
        <v>0</v>
      </c>
      <c r="AP9681" s="1">
        <v>10.221</v>
      </c>
      <c r="AQ9681">
        <v>0</v>
      </c>
      <c r="AR9681">
        <v>0</v>
      </c>
      <c r="AS9681" s="1">
        <v>7.3391000000000002</v>
      </c>
      <c r="AT9681">
        <v>0</v>
      </c>
      <c r="AU9681">
        <v>0</v>
      </c>
      <c r="AV9681">
        <v>0</v>
      </c>
      <c r="AW9681">
        <v>0</v>
      </c>
      <c r="AX9681">
        <v>0</v>
      </c>
      <c r="AY9681" s="1">
        <v>7.1704999999999997</v>
      </c>
    </row>
    <row r="9682" spans="1:51" x14ac:dyDescent="0.25">
      <c r="A9682" t="s">
        <v>756</v>
      </c>
      <c r="B9682" t="s">
        <v>10714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 s="1">
        <v>7.7134999999999998</v>
      </c>
      <c r="V9682" s="1">
        <v>8.0050000000000008</v>
      </c>
      <c r="W9682" s="1">
        <v>19.96</v>
      </c>
      <c r="X9682" s="1">
        <v>15.108000000000001</v>
      </c>
      <c r="Y9682">
        <v>0</v>
      </c>
      <c r="Z9682">
        <v>0</v>
      </c>
      <c r="AA9682" s="1">
        <v>7.1581999999999999</v>
      </c>
      <c r="AB9682" s="1">
        <v>19.707999999999998</v>
      </c>
      <c r="AC9682">
        <v>0</v>
      </c>
      <c r="AD9682">
        <v>0</v>
      </c>
      <c r="AE9682">
        <v>0</v>
      </c>
      <c r="AF9682">
        <v>0</v>
      </c>
      <c r="AG9682">
        <v>0</v>
      </c>
      <c r="AH9682">
        <v>0</v>
      </c>
      <c r="AI9682">
        <v>0</v>
      </c>
      <c r="AJ9682">
        <v>0</v>
      </c>
      <c r="AK9682">
        <v>0</v>
      </c>
      <c r="AL9682">
        <v>0</v>
      </c>
      <c r="AM9682">
        <v>0</v>
      </c>
      <c r="AN9682">
        <v>0</v>
      </c>
      <c r="AO9682">
        <v>0</v>
      </c>
      <c r="AP9682">
        <v>0</v>
      </c>
      <c r="AQ9682">
        <v>0</v>
      </c>
      <c r="AR9682">
        <v>0</v>
      </c>
      <c r="AS9682">
        <v>0</v>
      </c>
      <c r="AT9682">
        <v>0</v>
      </c>
      <c r="AU9682">
        <v>0</v>
      </c>
      <c r="AV9682">
        <v>0</v>
      </c>
      <c r="AW9682">
        <v>0</v>
      </c>
      <c r="AX9682">
        <v>0</v>
      </c>
      <c r="AY9682" s="1">
        <v>10.715</v>
      </c>
    </row>
    <row r="9683" spans="1:51" x14ac:dyDescent="0.25">
      <c r="A9683" t="s">
        <v>3338</v>
      </c>
      <c r="B9683" t="s">
        <v>10715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 s="1">
        <v>20.574000000000002</v>
      </c>
      <c r="T9683">
        <v>0</v>
      </c>
      <c r="U9683">
        <v>0</v>
      </c>
      <c r="V9683">
        <v>0</v>
      </c>
      <c r="W9683" s="1">
        <v>46.847000000000001</v>
      </c>
      <c r="X9683">
        <v>0</v>
      </c>
      <c r="Y9683" s="1">
        <v>18.959</v>
      </c>
      <c r="Z9683">
        <v>0</v>
      </c>
      <c r="AA9683">
        <v>0</v>
      </c>
      <c r="AB9683" s="1">
        <v>21.481000000000002</v>
      </c>
      <c r="AC9683">
        <v>0</v>
      </c>
      <c r="AD9683">
        <v>0</v>
      </c>
      <c r="AE9683">
        <v>0</v>
      </c>
      <c r="AF9683">
        <v>0</v>
      </c>
      <c r="AG9683">
        <v>0</v>
      </c>
      <c r="AH9683">
        <v>0</v>
      </c>
      <c r="AI9683">
        <v>0</v>
      </c>
      <c r="AJ9683">
        <v>0</v>
      </c>
      <c r="AK9683">
        <v>0</v>
      </c>
      <c r="AL9683">
        <v>0</v>
      </c>
      <c r="AM9683">
        <v>0</v>
      </c>
      <c r="AN9683">
        <v>0</v>
      </c>
      <c r="AO9683">
        <v>0</v>
      </c>
      <c r="AP9683">
        <v>0</v>
      </c>
      <c r="AQ9683">
        <v>0</v>
      </c>
      <c r="AR9683">
        <v>0</v>
      </c>
      <c r="AS9683">
        <v>0</v>
      </c>
      <c r="AT9683">
        <v>0</v>
      </c>
      <c r="AU9683">
        <v>0</v>
      </c>
      <c r="AV9683">
        <v>0</v>
      </c>
      <c r="AW9683">
        <v>0</v>
      </c>
      <c r="AX9683">
        <v>0</v>
      </c>
      <c r="AY9683">
        <v>0</v>
      </c>
    </row>
    <row r="9684" spans="1:51" x14ac:dyDescent="0.25">
      <c r="A9684" t="s">
        <v>611</v>
      </c>
      <c r="B9684" t="s">
        <v>10716</v>
      </c>
      <c r="C9684" s="1">
        <v>9.7025000000000006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 s="1">
        <v>11.961</v>
      </c>
      <c r="L9684">
        <v>0</v>
      </c>
      <c r="M9684">
        <v>0</v>
      </c>
      <c r="N9684">
        <v>0</v>
      </c>
      <c r="O9684">
        <v>0</v>
      </c>
      <c r="P9684" s="1">
        <v>20.263000000000002</v>
      </c>
      <c r="Q9684">
        <v>0</v>
      </c>
      <c r="R9684" s="1">
        <v>20.753</v>
      </c>
      <c r="S9684" s="1">
        <v>4.6679000000000004</v>
      </c>
      <c r="T9684">
        <v>0</v>
      </c>
      <c r="U9684">
        <v>0</v>
      </c>
      <c r="V9684">
        <v>0</v>
      </c>
      <c r="W9684">
        <v>0</v>
      </c>
      <c r="X9684" s="1">
        <v>17.998000000000001</v>
      </c>
      <c r="Y9684">
        <v>0</v>
      </c>
      <c r="Z9684">
        <v>0</v>
      </c>
      <c r="AA9684">
        <v>0</v>
      </c>
      <c r="AB9684" s="1">
        <v>23.843</v>
      </c>
      <c r="AC9684">
        <v>0</v>
      </c>
      <c r="AD9684" s="1">
        <v>16.427</v>
      </c>
      <c r="AE9684">
        <v>0</v>
      </c>
      <c r="AF9684">
        <v>0</v>
      </c>
      <c r="AG9684">
        <v>0</v>
      </c>
      <c r="AH9684">
        <v>0</v>
      </c>
      <c r="AI9684">
        <v>0</v>
      </c>
      <c r="AJ9684" s="1">
        <v>5.7946</v>
      </c>
      <c r="AK9684">
        <v>0</v>
      </c>
      <c r="AL9684">
        <v>0</v>
      </c>
      <c r="AM9684">
        <v>0</v>
      </c>
      <c r="AN9684">
        <v>0</v>
      </c>
      <c r="AO9684">
        <v>0</v>
      </c>
      <c r="AP9684">
        <v>0</v>
      </c>
      <c r="AQ9684">
        <v>0</v>
      </c>
      <c r="AR9684">
        <v>0</v>
      </c>
      <c r="AS9684">
        <v>0</v>
      </c>
      <c r="AT9684" s="1">
        <v>9.5050000000000008</v>
      </c>
      <c r="AU9684">
        <v>0</v>
      </c>
      <c r="AV9684">
        <v>0</v>
      </c>
      <c r="AW9684">
        <v>0</v>
      </c>
      <c r="AX9684" s="1">
        <v>5.8211000000000004</v>
      </c>
      <c r="AY9684">
        <v>0</v>
      </c>
    </row>
    <row r="9685" spans="1:51" x14ac:dyDescent="0.25">
      <c r="A9685" t="s">
        <v>1005</v>
      </c>
      <c r="B9685" t="s">
        <v>10717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 s="1">
        <v>133.74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 s="1">
        <v>55.598999999999997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>
        <v>0</v>
      </c>
      <c r="AH9685">
        <v>0</v>
      </c>
      <c r="AI9685">
        <v>0</v>
      </c>
      <c r="AJ9685">
        <v>0</v>
      </c>
      <c r="AK9685">
        <v>0</v>
      </c>
      <c r="AL9685">
        <v>0</v>
      </c>
      <c r="AM9685">
        <v>0</v>
      </c>
      <c r="AN9685">
        <v>0</v>
      </c>
      <c r="AO9685">
        <v>0</v>
      </c>
      <c r="AP9685">
        <v>0</v>
      </c>
      <c r="AQ9685">
        <v>0</v>
      </c>
      <c r="AR9685">
        <v>0</v>
      </c>
      <c r="AS9685">
        <v>0</v>
      </c>
      <c r="AT9685">
        <v>0</v>
      </c>
      <c r="AU9685">
        <v>0</v>
      </c>
      <c r="AV9685">
        <v>0</v>
      </c>
      <c r="AW9685">
        <v>0</v>
      </c>
      <c r="AX9685">
        <v>0</v>
      </c>
      <c r="AY9685">
        <v>0</v>
      </c>
    </row>
    <row r="9686" spans="1:51" x14ac:dyDescent="0.25">
      <c r="A9686" t="s">
        <v>5615</v>
      </c>
      <c r="B9686" t="s">
        <v>10718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 s="1">
        <v>26.635999999999999</v>
      </c>
      <c r="M9686" s="1">
        <v>16.07</v>
      </c>
      <c r="N9686">
        <v>0</v>
      </c>
      <c r="O9686">
        <v>0</v>
      </c>
      <c r="P9686">
        <v>0</v>
      </c>
      <c r="Q9686">
        <v>0</v>
      </c>
      <c r="R9686" s="1">
        <v>24.33</v>
      </c>
      <c r="S9686">
        <v>0</v>
      </c>
      <c r="T9686" s="1">
        <v>13.882999999999999</v>
      </c>
      <c r="U9686">
        <v>0</v>
      </c>
      <c r="V9686">
        <v>0</v>
      </c>
      <c r="W9686" s="1">
        <v>64.441999999999993</v>
      </c>
      <c r="X9686">
        <v>0</v>
      </c>
      <c r="Y9686" s="1">
        <v>43.311999999999998</v>
      </c>
      <c r="Z9686" s="1">
        <v>20.803000000000001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>
        <v>0</v>
      </c>
      <c r="AH9686">
        <v>0</v>
      </c>
      <c r="AI9686">
        <v>0</v>
      </c>
      <c r="AJ9686">
        <v>0</v>
      </c>
      <c r="AK9686">
        <v>0</v>
      </c>
      <c r="AL9686">
        <v>0</v>
      </c>
      <c r="AM9686" s="1">
        <v>13.711</v>
      </c>
      <c r="AN9686">
        <v>0</v>
      </c>
      <c r="AO9686">
        <v>0</v>
      </c>
      <c r="AP9686">
        <v>0</v>
      </c>
      <c r="AQ9686">
        <v>0</v>
      </c>
      <c r="AR9686">
        <v>0</v>
      </c>
      <c r="AS9686">
        <v>0</v>
      </c>
      <c r="AT9686">
        <v>0</v>
      </c>
      <c r="AU9686">
        <v>0</v>
      </c>
      <c r="AV9686">
        <v>0</v>
      </c>
      <c r="AW9686">
        <v>0</v>
      </c>
      <c r="AX9686">
        <v>0</v>
      </c>
      <c r="AY9686">
        <v>0</v>
      </c>
    </row>
    <row r="9687" spans="1:51" x14ac:dyDescent="0.25">
      <c r="A9687" t="s">
        <v>8050</v>
      </c>
      <c r="B9687" t="s">
        <v>10719</v>
      </c>
      <c r="C9687" s="1">
        <v>14.442</v>
      </c>
      <c r="D9687">
        <v>0</v>
      </c>
      <c r="E9687">
        <v>0</v>
      </c>
      <c r="F9687">
        <v>0</v>
      </c>
      <c r="G9687">
        <v>0</v>
      </c>
      <c r="H9687">
        <v>0</v>
      </c>
      <c r="I9687" s="1">
        <v>12.52</v>
      </c>
      <c r="J9687">
        <v>0</v>
      </c>
      <c r="K9687">
        <v>0</v>
      </c>
      <c r="L9687">
        <v>0</v>
      </c>
      <c r="M9687">
        <v>0</v>
      </c>
      <c r="N9687" s="1">
        <v>25.091000000000001</v>
      </c>
      <c r="O9687" s="1">
        <v>20.18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 s="1">
        <v>19.38</v>
      </c>
      <c r="AO9687">
        <v>0</v>
      </c>
      <c r="AP9687">
        <v>0</v>
      </c>
      <c r="AQ9687">
        <v>0</v>
      </c>
      <c r="AR9687">
        <v>0</v>
      </c>
      <c r="AS9687">
        <v>0</v>
      </c>
      <c r="AT9687" s="1">
        <v>35.003</v>
      </c>
      <c r="AU9687" s="1">
        <v>12.65</v>
      </c>
      <c r="AV9687">
        <v>0</v>
      </c>
      <c r="AW9687" s="1">
        <v>39.084000000000003</v>
      </c>
      <c r="AX9687">
        <v>0</v>
      </c>
      <c r="AY9687">
        <v>0</v>
      </c>
    </row>
    <row r="9688" spans="1:51" x14ac:dyDescent="0.25">
      <c r="A9688" t="s">
        <v>654</v>
      </c>
      <c r="B9688" t="s">
        <v>10720</v>
      </c>
      <c r="C9688" s="1">
        <v>21.497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 s="1">
        <v>15.846</v>
      </c>
      <c r="Y9688" s="1">
        <v>99.716999999999999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</row>
    <row r="9689" spans="1:51" x14ac:dyDescent="0.25">
      <c r="A9689" t="s">
        <v>5082</v>
      </c>
      <c r="B9689" t="s">
        <v>10721</v>
      </c>
      <c r="C9689">
        <v>0</v>
      </c>
      <c r="D9689">
        <v>0</v>
      </c>
      <c r="E9689">
        <v>0</v>
      </c>
      <c r="F9689" s="1">
        <v>16.402000000000001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 s="1">
        <v>29.123000000000001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 s="1">
        <v>33.399000000000001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 s="1">
        <v>46.774999999999999</v>
      </c>
      <c r="AT9689">
        <v>0</v>
      </c>
      <c r="AU9689">
        <v>0</v>
      </c>
      <c r="AV9689">
        <v>0</v>
      </c>
      <c r="AW9689">
        <v>0</v>
      </c>
      <c r="AX9689">
        <v>0</v>
      </c>
      <c r="AY9689">
        <v>0</v>
      </c>
    </row>
    <row r="9690" spans="1:51" x14ac:dyDescent="0.25">
      <c r="B9690" t="s">
        <v>10722</v>
      </c>
      <c r="C9690">
        <v>0</v>
      </c>
      <c r="D9690">
        <v>0</v>
      </c>
      <c r="E9690">
        <v>0</v>
      </c>
      <c r="F9690">
        <v>0</v>
      </c>
      <c r="G9690">
        <v>0</v>
      </c>
      <c r="H9690" s="1">
        <v>21.367999999999999</v>
      </c>
      <c r="I9690">
        <v>0</v>
      </c>
      <c r="J9690">
        <v>0</v>
      </c>
      <c r="K9690">
        <v>0</v>
      </c>
      <c r="L9690">
        <v>0</v>
      </c>
      <c r="M9690" s="1">
        <v>34.753999999999998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 s="1">
        <v>13.177</v>
      </c>
      <c r="V9690" s="1">
        <v>68.394000000000005</v>
      </c>
      <c r="W9690" s="1">
        <v>18.658000000000001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 s="1">
        <v>20.581</v>
      </c>
      <c r="AF9690">
        <v>0</v>
      </c>
      <c r="AG9690">
        <v>0</v>
      </c>
      <c r="AH9690">
        <v>0</v>
      </c>
      <c r="AI9690" s="1">
        <v>51.399000000000001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</row>
    <row r="9691" spans="1:51" x14ac:dyDescent="0.25">
      <c r="A9691" t="s">
        <v>3827</v>
      </c>
      <c r="B9691" t="s">
        <v>10723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 s="1">
        <v>132.84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>
        <v>0</v>
      </c>
      <c r="AH9691">
        <v>0</v>
      </c>
      <c r="AI9691">
        <v>0</v>
      </c>
      <c r="AJ9691">
        <v>0</v>
      </c>
      <c r="AK9691">
        <v>0</v>
      </c>
      <c r="AL9691">
        <v>0</v>
      </c>
      <c r="AM9691">
        <v>0</v>
      </c>
      <c r="AN9691">
        <v>0</v>
      </c>
      <c r="AO9691">
        <v>0</v>
      </c>
      <c r="AP9691">
        <v>0</v>
      </c>
      <c r="AQ9691">
        <v>0</v>
      </c>
      <c r="AR9691">
        <v>0</v>
      </c>
      <c r="AS9691" s="1">
        <v>63.206000000000003</v>
      </c>
      <c r="AT9691">
        <v>0</v>
      </c>
      <c r="AU9691">
        <v>0</v>
      </c>
      <c r="AV9691">
        <v>0</v>
      </c>
      <c r="AW9691">
        <v>0</v>
      </c>
      <c r="AX9691">
        <v>0</v>
      </c>
      <c r="AY9691">
        <v>0</v>
      </c>
    </row>
    <row r="9692" spans="1:51" x14ac:dyDescent="0.25">
      <c r="B9692" t="s">
        <v>10724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 s="1">
        <v>6.4059999999999997</v>
      </c>
      <c r="R9692" s="1">
        <v>41.567</v>
      </c>
      <c r="S9692" s="1">
        <v>45.078000000000003</v>
      </c>
      <c r="T9692">
        <v>0</v>
      </c>
      <c r="U9692">
        <v>0</v>
      </c>
      <c r="V9692">
        <v>0</v>
      </c>
      <c r="W9692" s="1">
        <v>90.206000000000003</v>
      </c>
      <c r="X9692">
        <v>0</v>
      </c>
      <c r="Y9692">
        <v>0</v>
      </c>
      <c r="Z9692">
        <v>0</v>
      </c>
      <c r="AA9692">
        <v>0</v>
      </c>
      <c r="AB9692">
        <v>0</v>
      </c>
      <c r="AC9692" s="1">
        <v>30.405000000000001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</row>
    <row r="9693" spans="1:51" x14ac:dyDescent="0.25">
      <c r="A9693" t="s">
        <v>1142</v>
      </c>
      <c r="B9693" t="s">
        <v>10725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 s="1">
        <v>50.674999999999997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 s="1">
        <v>25.541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s="1">
        <v>38.206000000000003</v>
      </c>
      <c r="AH9693">
        <v>0</v>
      </c>
      <c r="AI9693" s="1">
        <v>56.677</v>
      </c>
      <c r="AJ9693">
        <v>0</v>
      </c>
      <c r="AK9693">
        <v>0</v>
      </c>
      <c r="AL9693">
        <v>0</v>
      </c>
      <c r="AM9693">
        <v>0</v>
      </c>
      <c r="AN9693">
        <v>0</v>
      </c>
      <c r="AO9693">
        <v>0</v>
      </c>
      <c r="AP9693">
        <v>0</v>
      </c>
      <c r="AQ9693">
        <v>0</v>
      </c>
      <c r="AR9693">
        <v>0</v>
      </c>
      <c r="AS9693">
        <v>0</v>
      </c>
      <c r="AT9693">
        <v>0</v>
      </c>
      <c r="AU9693">
        <v>0</v>
      </c>
      <c r="AV9693">
        <v>0</v>
      </c>
      <c r="AW9693">
        <v>0</v>
      </c>
      <c r="AX9693">
        <v>0</v>
      </c>
      <c r="AY9693" s="1">
        <v>15.435</v>
      </c>
    </row>
    <row r="9694" spans="1:51" x14ac:dyDescent="0.25">
      <c r="A9694" t="s">
        <v>1620</v>
      </c>
      <c r="B9694" t="s">
        <v>10726</v>
      </c>
      <c r="C9694">
        <v>0</v>
      </c>
      <c r="D9694">
        <v>0</v>
      </c>
      <c r="E9694" s="1">
        <v>39.957000000000001</v>
      </c>
      <c r="F9694">
        <v>0</v>
      </c>
      <c r="G9694" s="1">
        <v>6.6604000000000001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 s="1">
        <v>7.4885000000000002</v>
      </c>
      <c r="T9694">
        <v>0</v>
      </c>
      <c r="U9694">
        <v>0</v>
      </c>
      <c r="V9694">
        <v>0</v>
      </c>
      <c r="W9694" s="1">
        <v>34.058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>
        <v>0</v>
      </c>
      <c r="AH9694" s="1">
        <v>31.175999999999998</v>
      </c>
      <c r="AI9694" s="1">
        <v>39.527000000000001</v>
      </c>
      <c r="AJ9694">
        <v>0</v>
      </c>
      <c r="AK9694" s="1">
        <v>15.119</v>
      </c>
      <c r="AL9694">
        <v>0</v>
      </c>
      <c r="AM9694">
        <v>0</v>
      </c>
      <c r="AN9694">
        <v>0</v>
      </c>
      <c r="AO9694">
        <v>0</v>
      </c>
      <c r="AP9694">
        <v>0</v>
      </c>
      <c r="AQ9694">
        <v>0</v>
      </c>
      <c r="AR9694">
        <v>0</v>
      </c>
      <c r="AS9694">
        <v>0</v>
      </c>
      <c r="AT9694">
        <v>0</v>
      </c>
      <c r="AU9694" s="1">
        <v>25.64</v>
      </c>
      <c r="AV9694" s="1">
        <v>11.706</v>
      </c>
      <c r="AW9694">
        <v>0</v>
      </c>
      <c r="AX9694">
        <v>0</v>
      </c>
      <c r="AY9694" s="1">
        <v>20.273</v>
      </c>
    </row>
    <row r="9695" spans="1:51" x14ac:dyDescent="0.25">
      <c r="A9695" t="s">
        <v>8244</v>
      </c>
      <c r="B9695" t="s">
        <v>10727</v>
      </c>
      <c r="C9695">
        <v>0</v>
      </c>
      <c r="D9695">
        <v>0</v>
      </c>
      <c r="E9695">
        <v>0</v>
      </c>
      <c r="F9695">
        <v>0</v>
      </c>
      <c r="G9695">
        <v>0</v>
      </c>
      <c r="H9695">
        <v>0</v>
      </c>
      <c r="I9695">
        <v>0</v>
      </c>
      <c r="J9695">
        <v>0</v>
      </c>
      <c r="K9695">
        <v>0</v>
      </c>
      <c r="L9695">
        <v>0</v>
      </c>
      <c r="M9695">
        <v>0</v>
      </c>
      <c r="N9695">
        <v>0</v>
      </c>
      <c r="O9695">
        <v>0</v>
      </c>
      <c r="P9695">
        <v>0</v>
      </c>
      <c r="Q9695">
        <v>0</v>
      </c>
      <c r="R9695">
        <v>0</v>
      </c>
      <c r="S9695">
        <v>0</v>
      </c>
      <c r="T9695">
        <v>0</v>
      </c>
      <c r="U9695">
        <v>0</v>
      </c>
      <c r="V9695">
        <v>0</v>
      </c>
      <c r="W9695">
        <v>0</v>
      </c>
      <c r="X9695">
        <v>0</v>
      </c>
      <c r="Y9695">
        <v>0</v>
      </c>
      <c r="Z9695">
        <v>0</v>
      </c>
      <c r="AA9695">
        <v>0</v>
      </c>
      <c r="AB9695">
        <v>0</v>
      </c>
      <c r="AC9695">
        <v>0</v>
      </c>
      <c r="AD9695">
        <v>0</v>
      </c>
      <c r="AE9695">
        <v>0</v>
      </c>
      <c r="AF9695">
        <v>0</v>
      </c>
      <c r="AG9695">
        <v>0</v>
      </c>
      <c r="AH9695">
        <v>0</v>
      </c>
      <c r="AI9695">
        <v>0</v>
      </c>
      <c r="AJ9695">
        <v>0</v>
      </c>
      <c r="AK9695">
        <v>0</v>
      </c>
      <c r="AL9695">
        <v>0</v>
      </c>
      <c r="AM9695">
        <v>0</v>
      </c>
      <c r="AN9695">
        <v>0</v>
      </c>
      <c r="AO9695">
        <v>0</v>
      </c>
      <c r="AP9695">
        <v>0</v>
      </c>
      <c r="AQ9695">
        <v>0</v>
      </c>
      <c r="AR9695">
        <v>0</v>
      </c>
      <c r="AS9695">
        <v>0</v>
      </c>
      <c r="AT9695">
        <v>0</v>
      </c>
      <c r="AU9695">
        <v>0</v>
      </c>
      <c r="AV9695">
        <v>0</v>
      </c>
      <c r="AW9695" s="1">
        <v>22.446999999999999</v>
      </c>
      <c r="AX9695" s="1">
        <v>21.015000000000001</v>
      </c>
      <c r="AY9695">
        <v>0</v>
      </c>
    </row>
    <row r="9696" spans="1:51" x14ac:dyDescent="0.25">
      <c r="B9696" t="s">
        <v>10728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 s="1">
        <v>19.396000000000001</v>
      </c>
      <c r="Q9696">
        <v>0</v>
      </c>
      <c r="R9696" s="1">
        <v>63.384</v>
      </c>
      <c r="S9696" s="1">
        <v>40.817</v>
      </c>
      <c r="T9696">
        <v>0</v>
      </c>
      <c r="U9696">
        <v>0</v>
      </c>
      <c r="V9696">
        <v>0</v>
      </c>
      <c r="W9696" s="1">
        <v>13.78</v>
      </c>
      <c r="X9696">
        <v>0</v>
      </c>
      <c r="Y9696" s="1">
        <v>41.512999999999998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0</v>
      </c>
      <c r="AY9696">
        <v>0</v>
      </c>
    </row>
    <row r="9697" spans="1:51" x14ac:dyDescent="0.25">
      <c r="A9697" t="s">
        <v>926</v>
      </c>
      <c r="B9697" t="s">
        <v>10729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 s="1">
        <v>23.212</v>
      </c>
      <c r="K9697">
        <v>0</v>
      </c>
      <c r="L9697" s="1">
        <v>58.886000000000003</v>
      </c>
      <c r="M9697">
        <v>0</v>
      </c>
      <c r="N9697" s="1">
        <v>16.524000000000001</v>
      </c>
      <c r="O9697">
        <v>0</v>
      </c>
      <c r="P9697">
        <v>0</v>
      </c>
      <c r="Q9697">
        <v>0</v>
      </c>
      <c r="R9697">
        <v>0</v>
      </c>
      <c r="S9697" s="1">
        <v>10.58</v>
      </c>
      <c r="T9697">
        <v>0</v>
      </c>
      <c r="U9697" s="1">
        <v>32.777000000000001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 s="1">
        <v>28.648</v>
      </c>
      <c r="AT9697">
        <v>0</v>
      </c>
      <c r="AU9697">
        <v>0</v>
      </c>
      <c r="AV9697" s="1">
        <v>6.6393000000000004</v>
      </c>
      <c r="AW9697" s="1">
        <v>14.311999999999999</v>
      </c>
      <c r="AX9697">
        <v>0</v>
      </c>
      <c r="AY9697" s="1">
        <v>6.6734999999999998</v>
      </c>
    </row>
    <row r="9698" spans="1:51" x14ac:dyDescent="0.25">
      <c r="A9698" t="s">
        <v>1344</v>
      </c>
      <c r="B9698" t="s">
        <v>10730</v>
      </c>
      <c r="C9698">
        <v>0</v>
      </c>
      <c r="D9698">
        <v>0</v>
      </c>
      <c r="E9698">
        <v>0</v>
      </c>
      <c r="F9698" s="1">
        <v>14.391999999999999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 s="1">
        <v>42.725000000000001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 s="1">
        <v>19.472999999999999</v>
      </c>
      <c r="AD9698">
        <v>0</v>
      </c>
      <c r="AE9698" s="1">
        <v>19.103000000000002</v>
      </c>
      <c r="AF9698">
        <v>0</v>
      </c>
      <c r="AG9698">
        <v>0</v>
      </c>
      <c r="AH9698">
        <v>0</v>
      </c>
      <c r="AI9698">
        <v>0</v>
      </c>
      <c r="AJ9698">
        <v>0</v>
      </c>
      <c r="AK9698">
        <v>0</v>
      </c>
      <c r="AL9698" s="1">
        <v>50.283000000000001</v>
      </c>
      <c r="AM9698">
        <v>0</v>
      </c>
      <c r="AN9698">
        <v>0</v>
      </c>
      <c r="AO9698">
        <v>0</v>
      </c>
      <c r="AP9698">
        <v>0</v>
      </c>
      <c r="AQ9698">
        <v>0</v>
      </c>
      <c r="AR9698">
        <v>0</v>
      </c>
      <c r="AS9698">
        <v>0</v>
      </c>
      <c r="AT9698" s="1">
        <v>12.201000000000001</v>
      </c>
      <c r="AU9698">
        <v>0</v>
      </c>
      <c r="AV9698">
        <v>0</v>
      </c>
      <c r="AW9698">
        <v>0</v>
      </c>
      <c r="AX9698">
        <v>0</v>
      </c>
      <c r="AY9698">
        <v>0</v>
      </c>
    </row>
    <row r="9699" spans="1:51" x14ac:dyDescent="0.25">
      <c r="B9699" t="s">
        <v>10731</v>
      </c>
      <c r="C9699">
        <v>0</v>
      </c>
      <c r="D9699">
        <v>0</v>
      </c>
      <c r="E9699" s="1">
        <v>18.834</v>
      </c>
      <c r="F9699">
        <v>0</v>
      </c>
      <c r="G9699" s="1">
        <v>26.654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 s="1">
        <v>21.878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 s="1">
        <v>25.539000000000001</v>
      </c>
      <c r="AB9699" s="1">
        <v>10.679</v>
      </c>
      <c r="AC9699">
        <v>0</v>
      </c>
      <c r="AD9699">
        <v>0</v>
      </c>
      <c r="AE9699">
        <v>0</v>
      </c>
      <c r="AF9699">
        <v>0</v>
      </c>
      <c r="AG9699">
        <v>0</v>
      </c>
      <c r="AH9699">
        <v>0</v>
      </c>
      <c r="AI9699">
        <v>0</v>
      </c>
      <c r="AJ9699">
        <v>0</v>
      </c>
      <c r="AK9699">
        <v>0</v>
      </c>
      <c r="AL9699">
        <v>0</v>
      </c>
      <c r="AM9699" s="1">
        <v>5.6839000000000004</v>
      </c>
      <c r="AN9699" s="1">
        <v>7.9316000000000004</v>
      </c>
      <c r="AO9699">
        <v>0</v>
      </c>
      <c r="AP9699">
        <v>0</v>
      </c>
      <c r="AQ9699">
        <v>0</v>
      </c>
      <c r="AR9699">
        <v>0</v>
      </c>
      <c r="AS9699">
        <v>0</v>
      </c>
      <c r="AT9699">
        <v>0</v>
      </c>
      <c r="AU9699">
        <v>0</v>
      </c>
      <c r="AV9699">
        <v>0</v>
      </c>
      <c r="AW9699">
        <v>0</v>
      </c>
      <c r="AX9699">
        <v>0</v>
      </c>
      <c r="AY9699">
        <v>0</v>
      </c>
    </row>
    <row r="9700" spans="1:51" x14ac:dyDescent="0.25">
      <c r="B9700" t="s">
        <v>10732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 s="1">
        <v>18.468</v>
      </c>
      <c r="N9700">
        <v>0</v>
      </c>
      <c r="O9700">
        <v>0</v>
      </c>
      <c r="P9700">
        <v>0</v>
      </c>
      <c r="Q9700">
        <v>0</v>
      </c>
      <c r="R9700">
        <v>0</v>
      </c>
      <c r="S9700" s="1">
        <v>30.457999999999998</v>
      </c>
      <c r="T9700">
        <v>0</v>
      </c>
      <c r="U9700">
        <v>0</v>
      </c>
      <c r="V9700">
        <v>0</v>
      </c>
      <c r="W9700">
        <v>0</v>
      </c>
      <c r="X9700" s="1">
        <v>137.07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>
        <v>0</v>
      </c>
      <c r="AH9700">
        <v>0</v>
      </c>
      <c r="AI9700">
        <v>0</v>
      </c>
      <c r="AJ9700">
        <v>0</v>
      </c>
      <c r="AK9700">
        <v>0</v>
      </c>
      <c r="AL9700">
        <v>0</v>
      </c>
      <c r="AM9700">
        <v>0</v>
      </c>
      <c r="AN9700">
        <v>0</v>
      </c>
      <c r="AO9700">
        <v>0</v>
      </c>
      <c r="AP9700">
        <v>0</v>
      </c>
      <c r="AQ9700" s="1">
        <v>19.32</v>
      </c>
      <c r="AR9700">
        <v>0</v>
      </c>
      <c r="AS9700">
        <v>0</v>
      </c>
      <c r="AT9700">
        <v>0</v>
      </c>
      <c r="AU9700">
        <v>0</v>
      </c>
      <c r="AV9700" s="1">
        <v>27.312999999999999</v>
      </c>
      <c r="AW9700">
        <v>0</v>
      </c>
      <c r="AX9700">
        <v>0</v>
      </c>
      <c r="AY9700">
        <v>0</v>
      </c>
    </row>
    <row r="9701" spans="1:51" x14ac:dyDescent="0.25">
      <c r="A9701" t="s">
        <v>1344</v>
      </c>
      <c r="B9701" t="s">
        <v>10733</v>
      </c>
      <c r="C9701">
        <v>0</v>
      </c>
      <c r="D9701">
        <v>0</v>
      </c>
      <c r="E9701">
        <v>0</v>
      </c>
      <c r="F9701">
        <v>0</v>
      </c>
      <c r="G9701" s="1">
        <v>21.077000000000002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 s="1">
        <v>43.427</v>
      </c>
      <c r="AA9701">
        <v>0</v>
      </c>
      <c r="AB9701">
        <v>0</v>
      </c>
      <c r="AC9701">
        <v>0</v>
      </c>
      <c r="AD9701" s="1">
        <v>52.238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0</v>
      </c>
      <c r="AR9701">
        <v>0</v>
      </c>
      <c r="AS9701">
        <v>0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</row>
    <row r="9702" spans="1:51" x14ac:dyDescent="0.25">
      <c r="A9702" t="s">
        <v>1516</v>
      </c>
      <c r="B9702" t="s">
        <v>10734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 s="1">
        <v>43.167999999999999</v>
      </c>
      <c r="O9702" s="1">
        <v>16.965</v>
      </c>
      <c r="P9702" s="1">
        <v>10.706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>
        <v>0</v>
      </c>
      <c r="AH9702">
        <v>0</v>
      </c>
      <c r="AI9702">
        <v>0</v>
      </c>
      <c r="AJ9702">
        <v>0</v>
      </c>
      <c r="AK9702">
        <v>0</v>
      </c>
      <c r="AL9702">
        <v>0</v>
      </c>
      <c r="AM9702">
        <v>0</v>
      </c>
      <c r="AN9702">
        <v>0</v>
      </c>
      <c r="AO9702">
        <v>0</v>
      </c>
      <c r="AP9702">
        <v>0</v>
      </c>
      <c r="AQ9702">
        <v>0</v>
      </c>
      <c r="AR9702">
        <v>0</v>
      </c>
      <c r="AS9702">
        <v>0</v>
      </c>
      <c r="AT9702">
        <v>0</v>
      </c>
      <c r="AU9702" s="1">
        <v>24.361999999999998</v>
      </c>
      <c r="AV9702">
        <v>0</v>
      </c>
      <c r="AW9702">
        <v>0</v>
      </c>
      <c r="AX9702">
        <v>0</v>
      </c>
      <c r="AY9702">
        <v>0</v>
      </c>
    </row>
    <row r="9703" spans="1:51" x14ac:dyDescent="0.25">
      <c r="A9703" t="s">
        <v>1753</v>
      </c>
      <c r="B9703" t="s">
        <v>10735</v>
      </c>
      <c r="C9703">
        <v>0</v>
      </c>
      <c r="D9703">
        <v>0</v>
      </c>
      <c r="E9703" s="1">
        <v>25.873999999999999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 s="1">
        <v>119.97</v>
      </c>
      <c r="M9703">
        <v>0</v>
      </c>
      <c r="N9703">
        <v>0</v>
      </c>
      <c r="O9703" s="1">
        <v>156.19999999999999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 s="1">
        <v>57.674999999999997</v>
      </c>
      <c r="X9703">
        <v>0</v>
      </c>
      <c r="Y9703">
        <v>0</v>
      </c>
      <c r="Z9703" s="1">
        <v>10.132999999999999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>
        <v>0</v>
      </c>
      <c r="AH9703">
        <v>0</v>
      </c>
      <c r="AI9703">
        <v>0</v>
      </c>
      <c r="AJ9703">
        <v>0</v>
      </c>
      <c r="AK9703">
        <v>0</v>
      </c>
      <c r="AL9703">
        <v>0</v>
      </c>
      <c r="AM9703">
        <v>0</v>
      </c>
      <c r="AN9703">
        <v>0</v>
      </c>
      <c r="AO9703">
        <v>0</v>
      </c>
      <c r="AP9703">
        <v>0</v>
      </c>
      <c r="AQ9703">
        <v>0</v>
      </c>
      <c r="AR9703">
        <v>0</v>
      </c>
      <c r="AS9703">
        <v>0</v>
      </c>
      <c r="AT9703" s="1">
        <v>16.599</v>
      </c>
      <c r="AU9703">
        <v>0</v>
      </c>
      <c r="AV9703">
        <v>0</v>
      </c>
      <c r="AW9703">
        <v>0</v>
      </c>
      <c r="AX9703">
        <v>0</v>
      </c>
      <c r="AY9703">
        <v>0</v>
      </c>
    </row>
    <row r="9704" spans="1:51" x14ac:dyDescent="0.25">
      <c r="A9704" t="s">
        <v>741</v>
      </c>
      <c r="B9704" t="s">
        <v>10736</v>
      </c>
      <c r="C9704">
        <v>0</v>
      </c>
      <c r="D9704">
        <v>0</v>
      </c>
      <c r="E9704">
        <v>0</v>
      </c>
      <c r="F9704">
        <v>0</v>
      </c>
      <c r="G9704">
        <v>0</v>
      </c>
      <c r="H9704" s="1">
        <v>8.9692000000000007</v>
      </c>
      <c r="I9704">
        <v>0</v>
      </c>
      <c r="J9704">
        <v>0</v>
      </c>
      <c r="K9704">
        <v>0</v>
      </c>
      <c r="L9704" s="1">
        <v>7.6944999999999997</v>
      </c>
      <c r="M9704" s="1">
        <v>84.045000000000002</v>
      </c>
      <c r="N9704">
        <v>0</v>
      </c>
      <c r="O9704" s="1">
        <v>30.692</v>
      </c>
      <c r="P9704">
        <v>0</v>
      </c>
      <c r="Q9704">
        <v>0</v>
      </c>
      <c r="R9704">
        <v>0</v>
      </c>
      <c r="S9704" s="1">
        <v>71.165999999999997</v>
      </c>
      <c r="T9704">
        <v>0</v>
      </c>
      <c r="U9704" s="1">
        <v>5.6468999999999996</v>
      </c>
      <c r="V9704" s="1">
        <v>23.512</v>
      </c>
      <c r="W9704" s="1">
        <v>153.57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s="1">
        <v>8.0983000000000001</v>
      </c>
      <c r="AH9704">
        <v>0</v>
      </c>
      <c r="AI9704" s="1">
        <v>33.049999999999997</v>
      </c>
      <c r="AJ9704">
        <v>0</v>
      </c>
      <c r="AK9704">
        <v>0</v>
      </c>
      <c r="AL9704">
        <v>0</v>
      </c>
      <c r="AM9704">
        <v>0</v>
      </c>
      <c r="AN9704">
        <v>0</v>
      </c>
      <c r="AO9704">
        <v>0</v>
      </c>
      <c r="AP9704">
        <v>0</v>
      </c>
      <c r="AQ9704">
        <v>0</v>
      </c>
      <c r="AR9704">
        <v>0</v>
      </c>
      <c r="AS9704">
        <v>0</v>
      </c>
      <c r="AT9704">
        <v>0</v>
      </c>
      <c r="AU9704">
        <v>0</v>
      </c>
      <c r="AV9704">
        <v>0</v>
      </c>
      <c r="AW9704">
        <v>0</v>
      </c>
      <c r="AX9704">
        <v>0</v>
      </c>
      <c r="AY9704">
        <v>0</v>
      </c>
    </row>
    <row r="9705" spans="1:51" x14ac:dyDescent="0.25">
      <c r="A9705" t="s">
        <v>7502</v>
      </c>
      <c r="B9705" t="s">
        <v>10737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 s="1">
        <v>263.02999999999997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 s="1">
        <v>112.94</v>
      </c>
      <c r="AJ9705">
        <v>0</v>
      </c>
      <c r="AK9705">
        <v>0</v>
      </c>
      <c r="AL9705">
        <v>0</v>
      </c>
      <c r="AM9705">
        <v>0</v>
      </c>
      <c r="AN9705">
        <v>0</v>
      </c>
      <c r="AO9705">
        <v>0</v>
      </c>
      <c r="AP9705">
        <v>0</v>
      </c>
      <c r="AQ9705">
        <v>0</v>
      </c>
      <c r="AR9705">
        <v>0</v>
      </c>
      <c r="AS9705" s="1">
        <v>12.401</v>
      </c>
      <c r="AT9705">
        <v>0</v>
      </c>
      <c r="AU9705">
        <v>0</v>
      </c>
      <c r="AV9705">
        <v>0</v>
      </c>
      <c r="AW9705">
        <v>0</v>
      </c>
      <c r="AX9705">
        <v>0</v>
      </c>
      <c r="AY9705">
        <v>0</v>
      </c>
    </row>
    <row r="9706" spans="1:51" x14ac:dyDescent="0.25">
      <c r="A9706" t="s">
        <v>2778</v>
      </c>
      <c r="B9706" t="s">
        <v>10738</v>
      </c>
      <c r="C9706">
        <v>0</v>
      </c>
      <c r="D9706" s="1">
        <v>15.441000000000001</v>
      </c>
      <c r="E9706">
        <v>0</v>
      </c>
      <c r="F9706">
        <v>0</v>
      </c>
      <c r="G9706" s="1">
        <v>17.757000000000001</v>
      </c>
      <c r="H9706">
        <v>0</v>
      </c>
      <c r="I9706" s="1">
        <v>27.937999999999999</v>
      </c>
      <c r="J9706" s="1">
        <v>5.2500999999999998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 s="1">
        <v>44.793999999999997</v>
      </c>
      <c r="S9706" s="1">
        <v>17.233000000000001</v>
      </c>
      <c r="T9706">
        <v>0</v>
      </c>
      <c r="U9706">
        <v>0</v>
      </c>
      <c r="V9706">
        <v>0</v>
      </c>
      <c r="W9706">
        <v>0</v>
      </c>
      <c r="X9706" s="1">
        <v>192.73</v>
      </c>
      <c r="Y9706">
        <v>0</v>
      </c>
      <c r="Z9706" s="1">
        <v>26.509</v>
      </c>
      <c r="AA9706">
        <v>0</v>
      </c>
      <c r="AB9706">
        <v>0</v>
      </c>
      <c r="AC9706" s="1">
        <v>20.143999999999998</v>
      </c>
      <c r="AD9706" s="1">
        <v>53.091999999999999</v>
      </c>
      <c r="AE9706">
        <v>0</v>
      </c>
      <c r="AF9706">
        <v>0</v>
      </c>
      <c r="AG9706">
        <v>0</v>
      </c>
      <c r="AH9706">
        <v>0</v>
      </c>
      <c r="AI9706" s="1">
        <v>13.643000000000001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 s="1">
        <v>17.248000000000001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 s="1">
        <v>49.036000000000001</v>
      </c>
    </row>
    <row r="9707" spans="1:51" x14ac:dyDescent="0.25">
      <c r="A9707" t="s">
        <v>750</v>
      </c>
      <c r="B9707" t="s">
        <v>10739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 s="1">
        <v>13.946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 s="1">
        <v>17.363</v>
      </c>
      <c r="AM9707">
        <v>0</v>
      </c>
      <c r="AN9707">
        <v>0</v>
      </c>
      <c r="AO9707">
        <v>0</v>
      </c>
      <c r="AP9707" s="1">
        <v>60.68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 s="1">
        <v>23.172999999999998</v>
      </c>
      <c r="AX9707">
        <v>0</v>
      </c>
      <c r="AY9707">
        <v>0</v>
      </c>
    </row>
    <row r="9708" spans="1:51" x14ac:dyDescent="0.25">
      <c r="A9708" t="s">
        <v>611</v>
      </c>
      <c r="B9708" t="s">
        <v>1074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 s="1">
        <v>24.344999999999999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 s="1">
        <v>22.718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 s="1">
        <v>29.268000000000001</v>
      </c>
      <c r="AC9708">
        <v>0</v>
      </c>
      <c r="AD9708">
        <v>0</v>
      </c>
      <c r="AE9708" s="1">
        <v>19.734000000000002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 s="1">
        <v>9.0503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</row>
    <row r="9709" spans="1:51" x14ac:dyDescent="0.25">
      <c r="A9709" t="s">
        <v>685</v>
      </c>
      <c r="B9709" t="s">
        <v>10741</v>
      </c>
      <c r="C9709">
        <v>0</v>
      </c>
      <c r="D9709" s="1">
        <v>29.135999999999999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 s="1">
        <v>23.466999999999999</v>
      </c>
      <c r="P9709">
        <v>0</v>
      </c>
      <c r="Q9709" s="1">
        <v>28.689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 s="1">
        <v>8.5388999999999999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 s="1">
        <v>15.782999999999999</v>
      </c>
    </row>
    <row r="9710" spans="1:51" x14ac:dyDescent="0.25">
      <c r="A9710" t="s">
        <v>646</v>
      </c>
      <c r="B9710" t="s">
        <v>10742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 s="1">
        <v>19.353000000000002</v>
      </c>
      <c r="AC9710">
        <v>0</v>
      </c>
      <c r="AD9710">
        <v>0</v>
      </c>
      <c r="AE9710" s="1">
        <v>11.7</v>
      </c>
      <c r="AF9710" s="1">
        <v>29.173999999999999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 s="1">
        <v>21.38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 s="1">
        <v>20.596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</row>
    <row r="9711" spans="1:51" x14ac:dyDescent="0.25">
      <c r="A9711" t="s">
        <v>1561</v>
      </c>
      <c r="B9711" t="s">
        <v>10743</v>
      </c>
      <c r="C9711">
        <v>0</v>
      </c>
      <c r="D9711">
        <v>0</v>
      </c>
      <c r="E9711">
        <v>0</v>
      </c>
      <c r="F9711">
        <v>0</v>
      </c>
      <c r="G9711" s="1">
        <v>4.3411999999999997</v>
      </c>
      <c r="H9711" s="1">
        <v>4.3685999999999998</v>
      </c>
      <c r="I9711">
        <v>0</v>
      </c>
      <c r="J9711" s="1">
        <v>9.8417999999999992</v>
      </c>
      <c r="K9711">
        <v>0</v>
      </c>
      <c r="L9711">
        <v>0</v>
      </c>
      <c r="M9711">
        <v>0</v>
      </c>
      <c r="N9711">
        <v>0</v>
      </c>
      <c r="O9711" s="1">
        <v>5.5472999999999999</v>
      </c>
      <c r="P9711">
        <v>0</v>
      </c>
      <c r="Q9711">
        <v>0</v>
      </c>
      <c r="R9711" s="1">
        <v>18.071999999999999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 s="1">
        <v>24.42</v>
      </c>
      <c r="AF9711">
        <v>0</v>
      </c>
      <c r="AG9711">
        <v>0</v>
      </c>
      <c r="AH9711">
        <v>0</v>
      </c>
      <c r="AI9711" s="1">
        <v>13.179</v>
      </c>
      <c r="AJ9711">
        <v>0</v>
      </c>
      <c r="AK9711">
        <v>0</v>
      </c>
      <c r="AL9711">
        <v>0</v>
      </c>
      <c r="AM9711" s="1">
        <v>6.0148000000000001</v>
      </c>
      <c r="AN9711">
        <v>0</v>
      </c>
      <c r="AO9711">
        <v>0</v>
      </c>
      <c r="AP9711">
        <v>0</v>
      </c>
      <c r="AQ9711">
        <v>0</v>
      </c>
      <c r="AR9711">
        <v>0</v>
      </c>
      <c r="AS9711">
        <v>0</v>
      </c>
      <c r="AT9711">
        <v>0</v>
      </c>
      <c r="AU9711">
        <v>0</v>
      </c>
      <c r="AV9711">
        <v>0</v>
      </c>
      <c r="AW9711">
        <v>0</v>
      </c>
      <c r="AX9711">
        <v>0</v>
      </c>
      <c r="AY9711">
        <v>0</v>
      </c>
    </row>
    <row r="9712" spans="1:51" x14ac:dyDescent="0.25">
      <c r="A9712" t="s">
        <v>2142</v>
      </c>
      <c r="B9712" t="s">
        <v>10744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 s="1">
        <v>25.271000000000001</v>
      </c>
      <c r="P9712">
        <v>0</v>
      </c>
      <c r="Q9712">
        <v>0</v>
      </c>
      <c r="R9712" s="1">
        <v>13.305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 s="1">
        <v>27.547000000000001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 s="1">
        <v>47.713000000000001</v>
      </c>
      <c r="AG9712">
        <v>0</v>
      </c>
      <c r="AH9712">
        <v>0</v>
      </c>
      <c r="AI9712">
        <v>0</v>
      </c>
      <c r="AJ9712">
        <v>0</v>
      </c>
      <c r="AK9712">
        <v>0</v>
      </c>
      <c r="AL9712">
        <v>0</v>
      </c>
      <c r="AM9712">
        <v>0</v>
      </c>
      <c r="AN9712">
        <v>0</v>
      </c>
      <c r="AO9712">
        <v>0</v>
      </c>
      <c r="AP9712">
        <v>0</v>
      </c>
      <c r="AQ9712">
        <v>0</v>
      </c>
      <c r="AR9712">
        <v>0</v>
      </c>
      <c r="AS9712">
        <v>0</v>
      </c>
      <c r="AT9712">
        <v>0</v>
      </c>
      <c r="AU9712">
        <v>0</v>
      </c>
      <c r="AV9712">
        <v>0</v>
      </c>
      <c r="AW9712">
        <v>0</v>
      </c>
      <c r="AX9712">
        <v>0</v>
      </c>
      <c r="AY9712">
        <v>0</v>
      </c>
    </row>
    <row r="9713" spans="1:51" x14ac:dyDescent="0.25">
      <c r="A9713" t="s">
        <v>5421</v>
      </c>
      <c r="B9713" t="s">
        <v>10745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 s="1">
        <v>59.814</v>
      </c>
      <c r="P9713">
        <v>0</v>
      </c>
      <c r="Q9713" s="1">
        <v>36.146999999999998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>
        <v>0</v>
      </c>
      <c r="AH9713">
        <v>0</v>
      </c>
      <c r="AI9713">
        <v>0</v>
      </c>
      <c r="AJ9713">
        <v>0</v>
      </c>
      <c r="AK9713">
        <v>0</v>
      </c>
      <c r="AL9713">
        <v>0</v>
      </c>
      <c r="AM9713">
        <v>0</v>
      </c>
      <c r="AN9713">
        <v>0</v>
      </c>
      <c r="AO9713">
        <v>0</v>
      </c>
      <c r="AP9713">
        <v>0</v>
      </c>
      <c r="AQ9713">
        <v>0</v>
      </c>
      <c r="AR9713">
        <v>0</v>
      </c>
      <c r="AS9713">
        <v>0</v>
      </c>
      <c r="AT9713">
        <v>0</v>
      </c>
      <c r="AU9713">
        <v>0</v>
      </c>
      <c r="AV9713">
        <v>0</v>
      </c>
      <c r="AW9713">
        <v>0</v>
      </c>
      <c r="AX9713">
        <v>0</v>
      </c>
      <c r="AY9713">
        <v>0</v>
      </c>
    </row>
    <row r="9714" spans="1:51" x14ac:dyDescent="0.25">
      <c r="A9714" t="s">
        <v>627</v>
      </c>
      <c r="B9714" t="s">
        <v>10746</v>
      </c>
      <c r="C9714">
        <v>0</v>
      </c>
      <c r="D9714" s="1">
        <v>6.4161999999999999</v>
      </c>
      <c r="E9714">
        <v>0</v>
      </c>
      <c r="F9714" s="1">
        <v>48.807000000000002</v>
      </c>
      <c r="G9714" s="1">
        <v>81.876000000000005</v>
      </c>
      <c r="H9714" s="1">
        <v>67.549000000000007</v>
      </c>
      <c r="I9714" s="1">
        <v>71.081999999999994</v>
      </c>
      <c r="J9714" s="1">
        <v>38.119999999999997</v>
      </c>
      <c r="K9714" s="1">
        <v>39.246000000000002</v>
      </c>
      <c r="L9714" s="1">
        <v>117.39</v>
      </c>
      <c r="M9714" s="1">
        <v>77.239999999999995</v>
      </c>
      <c r="N9714" s="1">
        <v>23.51</v>
      </c>
      <c r="O9714" s="1">
        <v>44.566000000000003</v>
      </c>
      <c r="P9714">
        <v>0</v>
      </c>
      <c r="Q9714">
        <v>0</v>
      </c>
      <c r="R9714">
        <v>0</v>
      </c>
      <c r="S9714" s="1">
        <v>75.697999999999993</v>
      </c>
      <c r="T9714" s="1">
        <v>55.411999999999999</v>
      </c>
      <c r="U9714" s="1">
        <v>26.568000000000001</v>
      </c>
      <c r="V9714" s="1">
        <v>26.707999999999998</v>
      </c>
      <c r="W9714" s="1">
        <v>63.164999999999999</v>
      </c>
      <c r="X9714">
        <v>0</v>
      </c>
      <c r="Y9714">
        <v>0</v>
      </c>
      <c r="Z9714" s="1">
        <v>51.731000000000002</v>
      </c>
      <c r="AA9714" s="1">
        <v>51.554000000000002</v>
      </c>
      <c r="AB9714" s="1">
        <v>14.670999999999999</v>
      </c>
      <c r="AC9714" s="1">
        <v>34.555999999999997</v>
      </c>
      <c r="AD9714" s="1">
        <v>66.453000000000003</v>
      </c>
      <c r="AE9714" s="1">
        <v>35.741999999999997</v>
      </c>
      <c r="AF9714" s="1">
        <v>19.178000000000001</v>
      </c>
      <c r="AG9714">
        <v>0</v>
      </c>
      <c r="AH9714">
        <v>0</v>
      </c>
      <c r="AI9714" s="1">
        <v>78.69</v>
      </c>
      <c r="AJ9714">
        <v>0</v>
      </c>
      <c r="AK9714">
        <v>0</v>
      </c>
      <c r="AL9714">
        <v>0</v>
      </c>
      <c r="AM9714">
        <v>0</v>
      </c>
      <c r="AN9714">
        <v>0</v>
      </c>
      <c r="AO9714">
        <v>0</v>
      </c>
      <c r="AP9714" s="1">
        <v>18.984000000000002</v>
      </c>
      <c r="AQ9714">
        <v>0</v>
      </c>
      <c r="AR9714">
        <v>0</v>
      </c>
      <c r="AS9714">
        <v>0</v>
      </c>
      <c r="AT9714">
        <v>0</v>
      </c>
      <c r="AU9714">
        <v>0</v>
      </c>
      <c r="AV9714">
        <v>0</v>
      </c>
      <c r="AW9714">
        <v>0</v>
      </c>
      <c r="AX9714">
        <v>0</v>
      </c>
      <c r="AY9714">
        <v>0</v>
      </c>
    </row>
    <row r="9715" spans="1:51" x14ac:dyDescent="0.25">
      <c r="A9715" t="s">
        <v>734</v>
      </c>
      <c r="B9715" t="s">
        <v>10747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 s="1">
        <v>15.551</v>
      </c>
      <c r="K9715">
        <v>0</v>
      </c>
      <c r="L9715">
        <v>0</v>
      </c>
      <c r="M9715" s="1">
        <v>10.741</v>
      </c>
      <c r="N9715">
        <v>0</v>
      </c>
      <c r="O9715">
        <v>0</v>
      </c>
      <c r="P9715">
        <v>0</v>
      </c>
      <c r="Q9715" s="1">
        <v>29.818999999999999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 s="1">
        <v>12.885999999999999</v>
      </c>
      <c r="AC9715">
        <v>0</v>
      </c>
      <c r="AD9715" s="1">
        <v>14.529</v>
      </c>
      <c r="AE9715">
        <v>0</v>
      </c>
      <c r="AF9715">
        <v>0</v>
      </c>
      <c r="AG9715">
        <v>0</v>
      </c>
      <c r="AH9715">
        <v>0</v>
      </c>
      <c r="AI9715">
        <v>0</v>
      </c>
      <c r="AJ9715">
        <v>0</v>
      </c>
      <c r="AK9715">
        <v>0</v>
      </c>
      <c r="AL9715">
        <v>0</v>
      </c>
      <c r="AM9715">
        <v>0</v>
      </c>
      <c r="AN9715">
        <v>0</v>
      </c>
      <c r="AO9715">
        <v>0</v>
      </c>
      <c r="AP9715">
        <v>0</v>
      </c>
      <c r="AQ9715">
        <v>0</v>
      </c>
      <c r="AR9715">
        <v>0</v>
      </c>
      <c r="AS9715" s="1">
        <v>27.286000000000001</v>
      </c>
      <c r="AT9715">
        <v>0</v>
      </c>
      <c r="AU9715">
        <v>0</v>
      </c>
      <c r="AV9715">
        <v>0</v>
      </c>
      <c r="AW9715">
        <v>0</v>
      </c>
      <c r="AX9715">
        <v>0</v>
      </c>
      <c r="AY9715">
        <v>0</v>
      </c>
    </row>
    <row r="9716" spans="1:51" x14ac:dyDescent="0.25">
      <c r="A9716" t="s">
        <v>2584</v>
      </c>
      <c r="B9716" t="s">
        <v>10748</v>
      </c>
      <c r="C9716">
        <v>0</v>
      </c>
      <c r="D9716">
        <v>0</v>
      </c>
      <c r="E9716" s="1">
        <v>42.601999999999997</v>
      </c>
      <c r="F9716" s="1">
        <v>31.126999999999999</v>
      </c>
      <c r="G9716">
        <v>0</v>
      </c>
      <c r="H9716">
        <v>0</v>
      </c>
      <c r="I9716" s="1">
        <v>33.832999999999998</v>
      </c>
      <c r="J9716" s="1">
        <v>72.582999999999998</v>
      </c>
      <c r="K9716" s="1">
        <v>8.06</v>
      </c>
      <c r="L9716">
        <v>0</v>
      </c>
      <c r="M9716" s="1">
        <v>13.172000000000001</v>
      </c>
      <c r="N9716">
        <v>0</v>
      </c>
      <c r="O9716">
        <v>0</v>
      </c>
      <c r="P9716">
        <v>0</v>
      </c>
      <c r="Q9716">
        <v>0</v>
      </c>
      <c r="R9716" s="1">
        <v>10.468999999999999</v>
      </c>
      <c r="S9716">
        <v>0</v>
      </c>
      <c r="T9716">
        <v>0</v>
      </c>
      <c r="U9716">
        <v>0</v>
      </c>
      <c r="V9716">
        <v>0</v>
      </c>
      <c r="W9716" s="1">
        <v>11.988</v>
      </c>
      <c r="X9716">
        <v>0</v>
      </c>
      <c r="Y9716">
        <v>0</v>
      </c>
      <c r="Z9716">
        <v>0</v>
      </c>
      <c r="AA9716">
        <v>0</v>
      </c>
      <c r="AB9716">
        <v>0</v>
      </c>
      <c r="AC9716" s="1">
        <v>12.952</v>
      </c>
      <c r="AD9716">
        <v>0</v>
      </c>
      <c r="AE9716">
        <v>0</v>
      </c>
      <c r="AF9716" s="1">
        <v>41.866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 s="1">
        <v>17.541</v>
      </c>
      <c r="AM9716">
        <v>0</v>
      </c>
      <c r="AN9716">
        <v>0</v>
      </c>
      <c r="AO9716" s="1">
        <v>20.077999999999999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0</v>
      </c>
      <c r="AX9716">
        <v>0</v>
      </c>
      <c r="AY9716">
        <v>0</v>
      </c>
    </row>
    <row r="9717" spans="1:51" x14ac:dyDescent="0.25">
      <c r="A9717" t="s">
        <v>609</v>
      </c>
      <c r="B9717" t="s">
        <v>10749</v>
      </c>
      <c r="C9717">
        <v>0</v>
      </c>
      <c r="D9717">
        <v>0</v>
      </c>
      <c r="E9717">
        <v>0</v>
      </c>
      <c r="F9717">
        <v>0</v>
      </c>
      <c r="G9717">
        <v>0</v>
      </c>
      <c r="H9717" s="1">
        <v>24.238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 s="1">
        <v>12.818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>
        <v>0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0</v>
      </c>
      <c r="AP9717">
        <v>0</v>
      </c>
      <c r="AQ9717">
        <v>0</v>
      </c>
      <c r="AR9717">
        <v>0</v>
      </c>
      <c r="AS9717">
        <v>0</v>
      </c>
      <c r="AT9717">
        <v>0</v>
      </c>
      <c r="AU9717">
        <v>0</v>
      </c>
      <c r="AV9717">
        <v>0</v>
      </c>
      <c r="AW9717">
        <v>0</v>
      </c>
      <c r="AX9717">
        <v>0</v>
      </c>
      <c r="AY9717">
        <v>0</v>
      </c>
    </row>
    <row r="9718" spans="1:51" x14ac:dyDescent="0.25">
      <c r="A9718" t="s">
        <v>3608</v>
      </c>
      <c r="B9718" t="s">
        <v>1075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 s="1">
        <v>27.815999999999999</v>
      </c>
      <c r="N9718">
        <v>0</v>
      </c>
      <c r="O9718">
        <v>0</v>
      </c>
      <c r="P9718">
        <v>0</v>
      </c>
      <c r="Q9718">
        <v>0</v>
      </c>
      <c r="R9718">
        <v>0</v>
      </c>
      <c r="S9718" s="1">
        <v>45.868000000000002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s="1">
        <v>27.158999999999999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 s="1">
        <v>89.561000000000007</v>
      </c>
      <c r="AR9718">
        <v>0</v>
      </c>
      <c r="AS9718" s="1">
        <v>41.161999999999999</v>
      </c>
      <c r="AT9718">
        <v>0</v>
      </c>
      <c r="AU9718">
        <v>0</v>
      </c>
      <c r="AV9718">
        <v>0</v>
      </c>
      <c r="AW9718">
        <v>0</v>
      </c>
      <c r="AX9718">
        <v>0</v>
      </c>
      <c r="AY9718">
        <v>0</v>
      </c>
    </row>
    <row r="9719" spans="1:51" x14ac:dyDescent="0.25">
      <c r="B9719" t="s">
        <v>10751</v>
      </c>
      <c r="C9719">
        <v>0</v>
      </c>
      <c r="D9719" s="1">
        <v>20.056000000000001</v>
      </c>
      <c r="E9719">
        <v>0</v>
      </c>
      <c r="F9719" s="1">
        <v>5.3341000000000003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 s="1">
        <v>16.157</v>
      </c>
      <c r="N9719">
        <v>0</v>
      </c>
      <c r="O9719">
        <v>0</v>
      </c>
      <c r="P9719">
        <v>0</v>
      </c>
      <c r="Q9719">
        <v>0</v>
      </c>
      <c r="R9719" s="1">
        <v>20.550999999999998</v>
      </c>
      <c r="S9719">
        <v>0</v>
      </c>
      <c r="T9719">
        <v>0</v>
      </c>
      <c r="U9719">
        <v>0</v>
      </c>
      <c r="V9719">
        <v>0</v>
      </c>
      <c r="W9719">
        <v>0</v>
      </c>
      <c r="X9719" s="1">
        <v>35.975999999999999</v>
      </c>
      <c r="Y9719">
        <v>0</v>
      </c>
      <c r="Z9719" s="1">
        <v>19.972999999999999</v>
      </c>
      <c r="AA9719">
        <v>0</v>
      </c>
      <c r="AB9719" s="1">
        <v>22.725000000000001</v>
      </c>
      <c r="AC9719">
        <v>0</v>
      </c>
      <c r="AD9719" s="1">
        <v>9.3251000000000008</v>
      </c>
      <c r="AE9719">
        <v>0</v>
      </c>
      <c r="AF9719">
        <v>0</v>
      </c>
      <c r="AG9719">
        <v>0</v>
      </c>
      <c r="AH9719" s="1">
        <v>14.000999999999999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 s="1">
        <v>123.6</v>
      </c>
      <c r="AR9719">
        <v>0</v>
      </c>
      <c r="AS9719">
        <v>0</v>
      </c>
      <c r="AT9719">
        <v>0</v>
      </c>
      <c r="AU9719">
        <v>0</v>
      </c>
      <c r="AV9719">
        <v>0</v>
      </c>
      <c r="AW9719" s="1">
        <v>14.814</v>
      </c>
      <c r="AX9719">
        <v>0</v>
      </c>
      <c r="AY9719">
        <v>0</v>
      </c>
    </row>
    <row r="9720" spans="1:51" x14ac:dyDescent="0.25">
      <c r="A9720" t="s">
        <v>658</v>
      </c>
      <c r="B9720" t="s">
        <v>10752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 s="1">
        <v>24.545999999999999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 s="1">
        <v>14.673999999999999</v>
      </c>
      <c r="R9720">
        <v>0</v>
      </c>
      <c r="S9720">
        <v>0</v>
      </c>
      <c r="T9720" s="1">
        <v>17.305</v>
      </c>
      <c r="U9720">
        <v>0</v>
      </c>
      <c r="V9720">
        <v>0</v>
      </c>
      <c r="W9720" s="1">
        <v>64.584999999999994</v>
      </c>
      <c r="X9720">
        <v>0</v>
      </c>
      <c r="Y9720" s="1">
        <v>28.67</v>
      </c>
      <c r="Z9720">
        <v>0</v>
      </c>
      <c r="AA9720" s="1">
        <v>9.3584999999999994</v>
      </c>
      <c r="AB9720" s="1">
        <v>6.8532999999999999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 s="1">
        <v>4.2953999999999999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0</v>
      </c>
      <c r="AT9720">
        <v>0</v>
      </c>
      <c r="AU9720">
        <v>0</v>
      </c>
      <c r="AV9720">
        <v>0</v>
      </c>
      <c r="AW9720">
        <v>0</v>
      </c>
      <c r="AX9720">
        <v>0</v>
      </c>
      <c r="AY9720">
        <v>0</v>
      </c>
    </row>
    <row r="9721" spans="1:51" x14ac:dyDescent="0.25">
      <c r="A9721" t="s">
        <v>2178</v>
      </c>
      <c r="B9721" t="s">
        <v>10753</v>
      </c>
      <c r="C9721">
        <v>0</v>
      </c>
      <c r="D9721">
        <v>0</v>
      </c>
      <c r="E9721" s="1">
        <v>683.54</v>
      </c>
      <c r="F9721">
        <v>0</v>
      </c>
      <c r="G9721" s="1">
        <v>11.8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 s="1">
        <v>4.5735999999999999</v>
      </c>
      <c r="P9721">
        <v>0</v>
      </c>
      <c r="Q9721">
        <v>0</v>
      </c>
      <c r="R9721">
        <v>0</v>
      </c>
      <c r="S9721">
        <v>0</v>
      </c>
      <c r="T9721" s="1">
        <v>48.539000000000001</v>
      </c>
      <c r="U9721">
        <v>0</v>
      </c>
      <c r="V9721" s="1">
        <v>65.218000000000004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 s="1">
        <v>23.085000000000001</v>
      </c>
      <c r="AG9721" s="1">
        <v>101.53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0</v>
      </c>
      <c r="AQ9721">
        <v>0</v>
      </c>
      <c r="AR9721">
        <v>0</v>
      </c>
      <c r="AS9721">
        <v>0</v>
      </c>
      <c r="AT9721">
        <v>0</v>
      </c>
      <c r="AU9721">
        <v>0</v>
      </c>
      <c r="AV9721">
        <v>0</v>
      </c>
      <c r="AW9721">
        <v>0</v>
      </c>
      <c r="AX9721">
        <v>0</v>
      </c>
      <c r="AY9721">
        <v>0</v>
      </c>
    </row>
    <row r="9722" spans="1:51" x14ac:dyDescent="0.25">
      <c r="A9722" t="s">
        <v>2988</v>
      </c>
      <c r="B9722" t="s">
        <v>10754</v>
      </c>
      <c r="C9722" s="1">
        <v>21.420999999999999</v>
      </c>
      <c r="D9722" s="1">
        <v>31.741</v>
      </c>
      <c r="E9722">
        <v>0</v>
      </c>
      <c r="F9722">
        <v>0</v>
      </c>
      <c r="G9722">
        <v>0</v>
      </c>
      <c r="H9722" s="1">
        <v>19.789000000000001</v>
      </c>
      <c r="I9722">
        <v>0</v>
      </c>
      <c r="J9722" s="1">
        <v>28.66</v>
      </c>
      <c r="K9722">
        <v>0</v>
      </c>
      <c r="L9722">
        <v>0</v>
      </c>
      <c r="M9722">
        <v>0</v>
      </c>
      <c r="N9722">
        <v>0</v>
      </c>
      <c r="O9722" s="1">
        <v>5.6673</v>
      </c>
      <c r="P9722">
        <v>0</v>
      </c>
      <c r="Q9722">
        <v>0</v>
      </c>
      <c r="R9722" s="1">
        <v>99.561999999999998</v>
      </c>
      <c r="S9722">
        <v>0</v>
      </c>
      <c r="T9722">
        <v>0</v>
      </c>
      <c r="U9722" s="1">
        <v>23.145</v>
      </c>
      <c r="V9722">
        <v>0</v>
      </c>
      <c r="W9722">
        <v>0</v>
      </c>
      <c r="X9722">
        <v>0</v>
      </c>
      <c r="Y9722">
        <v>0</v>
      </c>
      <c r="Z9722" s="1">
        <v>9.1313999999999993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 s="1">
        <v>9.0752000000000006</v>
      </c>
      <c r="AK9722">
        <v>0</v>
      </c>
      <c r="AL9722">
        <v>0</v>
      </c>
      <c r="AM9722">
        <v>0</v>
      </c>
      <c r="AN9722">
        <v>0</v>
      </c>
      <c r="AO9722" s="1">
        <v>25.798999999999999</v>
      </c>
      <c r="AP9722">
        <v>0</v>
      </c>
      <c r="AQ9722">
        <v>0</v>
      </c>
      <c r="AR9722">
        <v>0</v>
      </c>
      <c r="AS9722">
        <v>0</v>
      </c>
      <c r="AT9722">
        <v>0</v>
      </c>
      <c r="AU9722">
        <v>0</v>
      </c>
      <c r="AV9722">
        <v>0</v>
      </c>
      <c r="AW9722">
        <v>0</v>
      </c>
      <c r="AX9722">
        <v>0</v>
      </c>
      <c r="AY9722">
        <v>0</v>
      </c>
    </row>
    <row r="9723" spans="1:51" x14ac:dyDescent="0.25">
      <c r="A9723" t="s">
        <v>3996</v>
      </c>
      <c r="B9723" t="s">
        <v>10755</v>
      </c>
      <c r="C9723">
        <v>0</v>
      </c>
      <c r="D9723">
        <v>0</v>
      </c>
      <c r="E9723">
        <v>0</v>
      </c>
      <c r="F9723" s="1">
        <v>25.821000000000002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 s="1">
        <v>16.459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 s="1">
        <v>586.54999999999995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 s="1">
        <v>65.215999999999994</v>
      </c>
      <c r="AB9723">
        <v>0</v>
      </c>
      <c r="AC9723">
        <v>0</v>
      </c>
      <c r="AD9723">
        <v>0</v>
      </c>
      <c r="AE9723">
        <v>0</v>
      </c>
      <c r="AF9723" s="1">
        <v>9.6306999999999992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 s="1">
        <v>6.4015000000000004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</row>
    <row r="9724" spans="1:51" x14ac:dyDescent="0.25">
      <c r="A9724" t="s">
        <v>689</v>
      </c>
      <c r="B9724" t="s">
        <v>10756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 s="1">
        <v>138.26</v>
      </c>
      <c r="U9724">
        <v>0</v>
      </c>
      <c r="V9724">
        <v>0</v>
      </c>
      <c r="W9724">
        <v>0</v>
      </c>
      <c r="X9724">
        <v>0</v>
      </c>
      <c r="Y9724" s="1">
        <v>34.381999999999998</v>
      </c>
      <c r="Z9724">
        <v>0</v>
      </c>
      <c r="AA9724">
        <v>0</v>
      </c>
      <c r="AB9724">
        <v>0</v>
      </c>
      <c r="AC9724">
        <v>0</v>
      </c>
      <c r="AD9724">
        <v>0</v>
      </c>
      <c r="AE9724" s="1">
        <v>24.244</v>
      </c>
      <c r="AF9724">
        <v>0</v>
      </c>
      <c r="AG9724" s="1">
        <v>34.423000000000002</v>
      </c>
      <c r="AH9724">
        <v>0</v>
      </c>
      <c r="AI9724">
        <v>0</v>
      </c>
      <c r="AJ9724">
        <v>0</v>
      </c>
      <c r="AK9724">
        <v>0</v>
      </c>
      <c r="AL9724">
        <v>0</v>
      </c>
      <c r="AM9724">
        <v>0</v>
      </c>
      <c r="AN9724">
        <v>0</v>
      </c>
      <c r="AO9724">
        <v>0</v>
      </c>
      <c r="AP9724">
        <v>0</v>
      </c>
      <c r="AQ9724">
        <v>0</v>
      </c>
      <c r="AR9724" s="1">
        <v>23.244</v>
      </c>
      <c r="AS9724" s="1">
        <v>12.622999999999999</v>
      </c>
      <c r="AT9724" s="1">
        <v>56.512999999999998</v>
      </c>
      <c r="AU9724">
        <v>0</v>
      </c>
      <c r="AV9724">
        <v>0</v>
      </c>
      <c r="AW9724">
        <v>0</v>
      </c>
      <c r="AX9724">
        <v>0</v>
      </c>
      <c r="AY9724">
        <v>0</v>
      </c>
    </row>
    <row r="9725" spans="1:51" x14ac:dyDescent="0.25">
      <c r="A9725" t="s">
        <v>6457</v>
      </c>
      <c r="B9725" t="s">
        <v>10757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>
        <v>0</v>
      </c>
      <c r="AH9725">
        <v>0</v>
      </c>
      <c r="AI9725">
        <v>0</v>
      </c>
      <c r="AJ9725" s="1">
        <v>15.725</v>
      </c>
      <c r="AK9725">
        <v>0</v>
      </c>
      <c r="AL9725">
        <v>0</v>
      </c>
      <c r="AM9725">
        <v>0</v>
      </c>
      <c r="AN9725">
        <v>0</v>
      </c>
      <c r="AO9725">
        <v>0</v>
      </c>
      <c r="AP9725">
        <v>0</v>
      </c>
      <c r="AQ9725">
        <v>0</v>
      </c>
      <c r="AR9725" s="1">
        <v>11.23</v>
      </c>
      <c r="AS9725">
        <v>0</v>
      </c>
      <c r="AT9725">
        <v>0</v>
      </c>
      <c r="AU9725">
        <v>0</v>
      </c>
      <c r="AV9725">
        <v>0</v>
      </c>
      <c r="AW9725">
        <v>0</v>
      </c>
      <c r="AX9725" s="1">
        <v>11.291</v>
      </c>
      <c r="AY9725">
        <v>0</v>
      </c>
    </row>
    <row r="9726" spans="1:51" x14ac:dyDescent="0.25">
      <c r="A9726" t="s">
        <v>2214</v>
      </c>
      <c r="B9726" t="s">
        <v>10758</v>
      </c>
      <c r="C9726" s="1">
        <v>29.751999999999999</v>
      </c>
      <c r="D9726" s="1">
        <v>4.2824999999999998</v>
      </c>
      <c r="E9726" s="1">
        <v>11.928000000000001</v>
      </c>
      <c r="F9726">
        <v>0</v>
      </c>
      <c r="G9726">
        <v>0</v>
      </c>
      <c r="H9726" s="1">
        <v>3.9045999999999998</v>
      </c>
      <c r="I9726">
        <v>0</v>
      </c>
      <c r="J9726">
        <v>0</v>
      </c>
      <c r="K9726">
        <v>0</v>
      </c>
      <c r="L9726">
        <v>0</v>
      </c>
      <c r="M9726" s="1">
        <v>38.215000000000003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 s="1">
        <v>11.925000000000001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 s="1">
        <v>11.98</v>
      </c>
      <c r="AG9726">
        <v>0</v>
      </c>
      <c r="AH9726">
        <v>0</v>
      </c>
      <c r="AI9726">
        <v>0</v>
      </c>
      <c r="AJ9726" s="1">
        <v>10.679</v>
      </c>
      <c r="AK9726">
        <v>0</v>
      </c>
      <c r="AL9726">
        <v>0</v>
      </c>
      <c r="AM9726">
        <v>0</v>
      </c>
      <c r="AN9726">
        <v>0</v>
      </c>
      <c r="AO9726" s="1">
        <v>14.962999999999999</v>
      </c>
      <c r="AP9726">
        <v>0</v>
      </c>
      <c r="AQ9726">
        <v>0</v>
      </c>
      <c r="AR9726">
        <v>0</v>
      </c>
      <c r="AS9726">
        <v>0</v>
      </c>
      <c r="AT9726" s="1">
        <v>22.481999999999999</v>
      </c>
      <c r="AU9726">
        <v>0</v>
      </c>
      <c r="AV9726">
        <v>0</v>
      </c>
      <c r="AW9726">
        <v>0</v>
      </c>
      <c r="AX9726">
        <v>0</v>
      </c>
      <c r="AY9726">
        <v>0</v>
      </c>
    </row>
    <row r="9727" spans="1:51" x14ac:dyDescent="0.25">
      <c r="A9727" t="s">
        <v>926</v>
      </c>
      <c r="B9727" t="s">
        <v>10759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 s="1">
        <v>62.003999999999998</v>
      </c>
      <c r="Q9727">
        <v>0</v>
      </c>
      <c r="R9727" s="1">
        <v>15.288</v>
      </c>
      <c r="S9727">
        <v>0</v>
      </c>
      <c r="T9727">
        <v>0</v>
      </c>
      <c r="U9727">
        <v>0</v>
      </c>
      <c r="V9727">
        <v>0</v>
      </c>
      <c r="W9727" s="1">
        <v>94.21</v>
      </c>
      <c r="X9727" s="1">
        <v>9.1672999999999991</v>
      </c>
      <c r="Y9727" s="1">
        <v>29.43</v>
      </c>
      <c r="Z9727">
        <v>0</v>
      </c>
      <c r="AA9727" s="1">
        <v>44.716999999999999</v>
      </c>
      <c r="AB9727">
        <v>0</v>
      </c>
      <c r="AC9727" s="1">
        <v>11.847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 s="1">
        <v>9.1233000000000004</v>
      </c>
      <c r="AO9727">
        <v>0</v>
      </c>
      <c r="AP9727" s="1">
        <v>7.8276000000000003</v>
      </c>
      <c r="AQ9727">
        <v>0</v>
      </c>
      <c r="AR9727">
        <v>0</v>
      </c>
      <c r="AS9727">
        <v>0</v>
      </c>
      <c r="AT9727">
        <v>0</v>
      </c>
      <c r="AU9727">
        <v>0</v>
      </c>
      <c r="AV9727">
        <v>0</v>
      </c>
      <c r="AW9727">
        <v>0</v>
      </c>
      <c r="AX9727">
        <v>0</v>
      </c>
      <c r="AY9727">
        <v>0</v>
      </c>
    </row>
    <row r="9728" spans="1:51" x14ac:dyDescent="0.25">
      <c r="A9728" t="s">
        <v>2924</v>
      </c>
      <c r="B9728" t="s">
        <v>10760</v>
      </c>
      <c r="C9728">
        <v>0</v>
      </c>
      <c r="D9728" s="1">
        <v>46.915999999999997</v>
      </c>
      <c r="E9728">
        <v>0</v>
      </c>
      <c r="F9728" s="1">
        <v>16.440000000000001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 s="1">
        <v>33.817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 s="1">
        <v>50.771000000000001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s="1">
        <v>18.166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 s="1">
        <v>71.489000000000004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</row>
    <row r="9729" spans="1:51" x14ac:dyDescent="0.25">
      <c r="A9729" t="s">
        <v>2107</v>
      </c>
      <c r="B9729" t="s">
        <v>10761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 s="1">
        <v>13.454000000000001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 s="1">
        <v>14.288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>
        <v>0</v>
      </c>
      <c r="AH9729">
        <v>0</v>
      </c>
      <c r="AI9729">
        <v>0</v>
      </c>
      <c r="AJ9729">
        <v>0</v>
      </c>
      <c r="AK9729">
        <v>0</v>
      </c>
      <c r="AL9729">
        <v>0</v>
      </c>
      <c r="AM9729">
        <v>0</v>
      </c>
      <c r="AN9729">
        <v>0</v>
      </c>
      <c r="AO9729">
        <v>0</v>
      </c>
      <c r="AP9729">
        <v>0</v>
      </c>
      <c r="AQ9729">
        <v>0</v>
      </c>
      <c r="AR9729">
        <v>0</v>
      </c>
      <c r="AS9729">
        <v>0</v>
      </c>
      <c r="AT9729">
        <v>0</v>
      </c>
      <c r="AU9729" s="1">
        <v>17.760000000000002</v>
      </c>
      <c r="AV9729">
        <v>0</v>
      </c>
      <c r="AW9729">
        <v>0</v>
      </c>
      <c r="AX9729">
        <v>0</v>
      </c>
      <c r="AY9729">
        <v>0</v>
      </c>
    </row>
    <row r="9730" spans="1:51" x14ac:dyDescent="0.25">
      <c r="A9730" t="s">
        <v>2107</v>
      </c>
      <c r="B9730" t="s">
        <v>10762</v>
      </c>
      <c r="C9730">
        <v>0</v>
      </c>
      <c r="D9730" s="1">
        <v>20.734000000000002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 s="1">
        <v>80.010999999999996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 s="1">
        <v>77.930999999999997</v>
      </c>
      <c r="U9730">
        <v>0</v>
      </c>
      <c r="V9730">
        <v>0</v>
      </c>
      <c r="W9730">
        <v>0</v>
      </c>
      <c r="X9730" s="1">
        <v>9.9234000000000009</v>
      </c>
      <c r="Y9730">
        <v>0</v>
      </c>
      <c r="Z9730">
        <v>0</v>
      </c>
      <c r="AA9730" s="1">
        <v>4.8118999999999996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>
        <v>0</v>
      </c>
      <c r="AH9730">
        <v>0</v>
      </c>
      <c r="AI9730" s="1">
        <v>21.382000000000001</v>
      </c>
      <c r="AJ9730">
        <v>0</v>
      </c>
      <c r="AK9730">
        <v>0</v>
      </c>
      <c r="AL9730">
        <v>0</v>
      </c>
      <c r="AM9730">
        <v>0</v>
      </c>
      <c r="AN9730">
        <v>0</v>
      </c>
      <c r="AO9730">
        <v>0</v>
      </c>
      <c r="AP9730">
        <v>0</v>
      </c>
      <c r="AQ9730">
        <v>0</v>
      </c>
      <c r="AR9730">
        <v>0</v>
      </c>
      <c r="AS9730">
        <v>0</v>
      </c>
      <c r="AT9730" s="1">
        <v>9.7445000000000004</v>
      </c>
      <c r="AU9730">
        <v>0</v>
      </c>
      <c r="AV9730" s="1">
        <v>10.91</v>
      </c>
      <c r="AW9730">
        <v>0</v>
      </c>
      <c r="AX9730">
        <v>0</v>
      </c>
      <c r="AY9730">
        <v>0</v>
      </c>
    </row>
    <row r="9731" spans="1:51" x14ac:dyDescent="0.25">
      <c r="B9731" t="s">
        <v>10763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 s="1">
        <v>15.302</v>
      </c>
      <c r="L9731">
        <v>0</v>
      </c>
      <c r="M9731">
        <v>0</v>
      </c>
      <c r="N9731" s="1">
        <v>13.119</v>
      </c>
      <c r="O9731">
        <v>0</v>
      </c>
      <c r="P9731">
        <v>0</v>
      </c>
      <c r="Q9731" s="1">
        <v>8.1637000000000004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 s="1">
        <v>20.13</v>
      </c>
      <c r="AA9731">
        <v>0</v>
      </c>
      <c r="AB9731">
        <v>0</v>
      </c>
      <c r="AC9731">
        <v>0</v>
      </c>
      <c r="AD9731">
        <v>0</v>
      </c>
      <c r="AE9731" s="1">
        <v>56.994</v>
      </c>
      <c r="AF9731">
        <v>0</v>
      </c>
      <c r="AG9731">
        <v>0</v>
      </c>
      <c r="AH9731">
        <v>0</v>
      </c>
      <c r="AI9731">
        <v>0</v>
      </c>
      <c r="AJ9731">
        <v>0</v>
      </c>
      <c r="AK9731">
        <v>0</v>
      </c>
      <c r="AL9731">
        <v>0</v>
      </c>
      <c r="AM9731">
        <v>0</v>
      </c>
      <c r="AN9731">
        <v>0</v>
      </c>
      <c r="AO9731">
        <v>0</v>
      </c>
      <c r="AP9731">
        <v>0</v>
      </c>
      <c r="AQ9731">
        <v>0</v>
      </c>
      <c r="AR9731">
        <v>0</v>
      </c>
      <c r="AS9731">
        <v>0</v>
      </c>
      <c r="AT9731">
        <v>0</v>
      </c>
      <c r="AU9731">
        <v>0</v>
      </c>
      <c r="AV9731">
        <v>0</v>
      </c>
      <c r="AW9731">
        <v>0</v>
      </c>
      <c r="AX9731">
        <v>0</v>
      </c>
      <c r="AY9731">
        <v>0</v>
      </c>
    </row>
    <row r="9732" spans="1:51" x14ac:dyDescent="0.25">
      <c r="A9732" t="s">
        <v>3526</v>
      </c>
      <c r="B9732" t="s">
        <v>10764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 s="1">
        <v>40.46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 s="1">
        <v>27.587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>
        <v>0</v>
      </c>
      <c r="AH9732">
        <v>0</v>
      </c>
      <c r="AI9732">
        <v>0</v>
      </c>
      <c r="AJ9732">
        <v>0</v>
      </c>
      <c r="AK9732">
        <v>0</v>
      </c>
      <c r="AL9732">
        <v>0</v>
      </c>
      <c r="AM9732">
        <v>0</v>
      </c>
      <c r="AN9732">
        <v>0</v>
      </c>
      <c r="AO9732">
        <v>0</v>
      </c>
      <c r="AP9732">
        <v>0</v>
      </c>
      <c r="AQ9732">
        <v>0</v>
      </c>
      <c r="AR9732">
        <v>0</v>
      </c>
      <c r="AS9732">
        <v>0</v>
      </c>
      <c r="AT9732">
        <v>0</v>
      </c>
      <c r="AU9732">
        <v>0</v>
      </c>
      <c r="AV9732">
        <v>0</v>
      </c>
      <c r="AW9732">
        <v>0</v>
      </c>
      <c r="AX9732">
        <v>0</v>
      </c>
      <c r="AY9732">
        <v>0</v>
      </c>
    </row>
    <row r="9733" spans="1:51" x14ac:dyDescent="0.25">
      <c r="A9733" t="s">
        <v>1171</v>
      </c>
      <c r="B9733" t="s">
        <v>10765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 s="1">
        <v>23.556000000000001</v>
      </c>
      <c r="S9733">
        <v>0</v>
      </c>
      <c r="T9733">
        <v>0</v>
      </c>
      <c r="U9733">
        <v>0</v>
      </c>
      <c r="V9733">
        <v>0</v>
      </c>
      <c r="W9733" s="1">
        <v>58.712000000000003</v>
      </c>
      <c r="X9733">
        <v>0</v>
      </c>
      <c r="Y9733">
        <v>0</v>
      </c>
      <c r="Z9733">
        <v>0</v>
      </c>
      <c r="AA9733">
        <v>0</v>
      </c>
      <c r="AB9733" s="1">
        <v>10.57</v>
      </c>
      <c r="AC9733">
        <v>0</v>
      </c>
      <c r="AD9733">
        <v>0</v>
      </c>
      <c r="AE9733">
        <v>0</v>
      </c>
      <c r="AF9733">
        <v>0</v>
      </c>
      <c r="AG9733">
        <v>0</v>
      </c>
      <c r="AH9733">
        <v>0</v>
      </c>
      <c r="AI9733">
        <v>0</v>
      </c>
      <c r="AJ9733">
        <v>0</v>
      </c>
      <c r="AK9733">
        <v>0</v>
      </c>
      <c r="AL9733">
        <v>0</v>
      </c>
      <c r="AM9733">
        <v>0</v>
      </c>
      <c r="AN9733">
        <v>0</v>
      </c>
      <c r="AO9733">
        <v>0</v>
      </c>
      <c r="AP9733">
        <v>0</v>
      </c>
      <c r="AQ9733">
        <v>0</v>
      </c>
      <c r="AR9733">
        <v>0</v>
      </c>
      <c r="AS9733">
        <v>0</v>
      </c>
      <c r="AT9733">
        <v>0</v>
      </c>
      <c r="AU9733">
        <v>0</v>
      </c>
      <c r="AV9733">
        <v>0</v>
      </c>
      <c r="AW9733">
        <v>0</v>
      </c>
      <c r="AX9733">
        <v>0</v>
      </c>
      <c r="AY9733">
        <v>0</v>
      </c>
    </row>
    <row r="9734" spans="1:51" x14ac:dyDescent="0.25">
      <c r="A9734" t="s">
        <v>689</v>
      </c>
      <c r="B9734" t="s">
        <v>10766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 s="1">
        <v>16.417999999999999</v>
      </c>
      <c r="R9734">
        <v>0</v>
      </c>
      <c r="S9734">
        <v>0</v>
      </c>
      <c r="T9734">
        <v>0</v>
      </c>
      <c r="U9734">
        <v>0</v>
      </c>
      <c r="V9734" s="1">
        <v>24.591000000000001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 s="1">
        <v>15.286</v>
      </c>
      <c r="AF9734">
        <v>0</v>
      </c>
      <c r="AG9734">
        <v>0</v>
      </c>
      <c r="AH9734">
        <v>0</v>
      </c>
      <c r="AI9734">
        <v>0</v>
      </c>
      <c r="AJ9734">
        <v>0</v>
      </c>
      <c r="AK9734">
        <v>0</v>
      </c>
      <c r="AL9734">
        <v>0</v>
      </c>
      <c r="AM9734">
        <v>0</v>
      </c>
      <c r="AN9734">
        <v>0</v>
      </c>
      <c r="AO9734">
        <v>0</v>
      </c>
      <c r="AP9734" s="1">
        <v>60.713999999999999</v>
      </c>
      <c r="AQ9734">
        <v>0</v>
      </c>
      <c r="AR9734">
        <v>0</v>
      </c>
      <c r="AS9734">
        <v>0</v>
      </c>
      <c r="AT9734">
        <v>0</v>
      </c>
      <c r="AU9734">
        <v>0</v>
      </c>
      <c r="AV9734">
        <v>0</v>
      </c>
      <c r="AW9734">
        <v>0</v>
      </c>
      <c r="AX9734">
        <v>0</v>
      </c>
      <c r="AY9734">
        <v>0</v>
      </c>
    </row>
    <row r="9735" spans="1:51" x14ac:dyDescent="0.25">
      <c r="A9735" t="s">
        <v>918</v>
      </c>
      <c r="B9735" t="s">
        <v>10767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 s="1">
        <v>19.457000000000001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>
        <v>0</v>
      </c>
      <c r="AH9735">
        <v>0</v>
      </c>
      <c r="AI9735">
        <v>0</v>
      </c>
      <c r="AJ9735">
        <v>0</v>
      </c>
      <c r="AK9735">
        <v>0</v>
      </c>
      <c r="AL9735">
        <v>0</v>
      </c>
      <c r="AM9735">
        <v>0</v>
      </c>
      <c r="AN9735">
        <v>0</v>
      </c>
      <c r="AO9735">
        <v>0</v>
      </c>
      <c r="AP9735">
        <v>0</v>
      </c>
      <c r="AQ9735">
        <v>0</v>
      </c>
      <c r="AR9735">
        <v>0</v>
      </c>
      <c r="AS9735">
        <v>0</v>
      </c>
      <c r="AT9735">
        <v>0</v>
      </c>
      <c r="AU9735">
        <v>0</v>
      </c>
      <c r="AV9735">
        <v>0</v>
      </c>
      <c r="AW9735">
        <v>0</v>
      </c>
      <c r="AX9735">
        <v>0</v>
      </c>
      <c r="AY9735" s="1">
        <v>16.521000000000001</v>
      </c>
    </row>
    <row r="9736" spans="1:51" x14ac:dyDescent="0.25">
      <c r="B9736" t="s">
        <v>10768</v>
      </c>
      <c r="C9736">
        <v>0</v>
      </c>
      <c r="D9736">
        <v>0</v>
      </c>
      <c r="E9736">
        <v>0</v>
      </c>
      <c r="F9736">
        <v>0</v>
      </c>
      <c r="G9736">
        <v>0</v>
      </c>
      <c r="H9736" s="1">
        <v>528.5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 s="1">
        <v>29.864000000000001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 s="1">
        <v>112.28</v>
      </c>
      <c r="AJ9736" s="1">
        <v>6.6069000000000004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 s="1">
        <v>28.748000000000001</v>
      </c>
    </row>
    <row r="9737" spans="1:51" x14ac:dyDescent="0.25">
      <c r="A9737" t="s">
        <v>6921</v>
      </c>
      <c r="B9737" t="s">
        <v>10769</v>
      </c>
      <c r="C9737">
        <v>0</v>
      </c>
      <c r="D9737" s="1">
        <v>48.006999999999998</v>
      </c>
      <c r="E9737" s="1">
        <v>19.696000000000002</v>
      </c>
      <c r="F9737">
        <v>0</v>
      </c>
      <c r="G9737">
        <v>0</v>
      </c>
      <c r="H9737">
        <v>0</v>
      </c>
      <c r="I9737">
        <v>0</v>
      </c>
      <c r="J9737">
        <v>0</v>
      </c>
      <c r="K9737" s="1">
        <v>7.0803000000000003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 s="1">
        <v>12.683999999999999</v>
      </c>
      <c r="T9737">
        <v>0</v>
      </c>
      <c r="U9737">
        <v>0</v>
      </c>
      <c r="V9737">
        <v>0</v>
      </c>
      <c r="W9737" s="1">
        <v>23.335000000000001</v>
      </c>
      <c r="X9737">
        <v>0</v>
      </c>
      <c r="Y9737" s="1">
        <v>23.638999999999999</v>
      </c>
      <c r="Z9737" s="1">
        <v>112.29</v>
      </c>
      <c r="AA9737">
        <v>0</v>
      </c>
      <c r="AB9737">
        <v>0</v>
      </c>
      <c r="AC9737">
        <v>0</v>
      </c>
      <c r="AD9737">
        <v>0</v>
      </c>
      <c r="AE9737" s="1">
        <v>13.291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 s="1">
        <v>6.1010999999999997</v>
      </c>
      <c r="AX9737">
        <v>0</v>
      </c>
      <c r="AY9737">
        <v>0</v>
      </c>
    </row>
    <row r="9738" spans="1:51" x14ac:dyDescent="0.25">
      <c r="A9738" t="s">
        <v>1788</v>
      </c>
      <c r="B9738" t="s">
        <v>10770</v>
      </c>
      <c r="C9738">
        <v>0</v>
      </c>
      <c r="D9738" s="1">
        <v>16.553000000000001</v>
      </c>
      <c r="E9738" s="1">
        <v>11.468999999999999</v>
      </c>
      <c r="F9738">
        <v>0</v>
      </c>
      <c r="G9738" s="1">
        <v>16.832000000000001</v>
      </c>
      <c r="H9738" s="1">
        <v>40.146000000000001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 s="1">
        <v>14.62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 s="1">
        <v>40.204999999999998</v>
      </c>
      <c r="AM9738">
        <v>0</v>
      </c>
      <c r="AN9738">
        <v>0</v>
      </c>
      <c r="AO9738" s="1">
        <v>8.2385000000000002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 s="1">
        <v>8.4151000000000007</v>
      </c>
      <c r="AV9738">
        <v>0</v>
      </c>
      <c r="AW9738">
        <v>0</v>
      </c>
      <c r="AX9738">
        <v>0</v>
      </c>
      <c r="AY9738">
        <v>0</v>
      </c>
    </row>
    <row r="9739" spans="1:51" x14ac:dyDescent="0.25">
      <c r="A9739" t="s">
        <v>627</v>
      </c>
      <c r="B9739" t="s">
        <v>10771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 s="1">
        <v>36.573999999999998</v>
      </c>
      <c r="M9739">
        <v>0</v>
      </c>
      <c r="N9739" s="1">
        <v>44.875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>
        <v>0</v>
      </c>
      <c r="AH9739">
        <v>0</v>
      </c>
      <c r="AI9739">
        <v>0</v>
      </c>
      <c r="AJ9739">
        <v>0</v>
      </c>
      <c r="AK9739">
        <v>0</v>
      </c>
      <c r="AL9739">
        <v>0</v>
      </c>
      <c r="AM9739">
        <v>0</v>
      </c>
      <c r="AN9739">
        <v>0</v>
      </c>
      <c r="AO9739">
        <v>0</v>
      </c>
      <c r="AP9739">
        <v>0</v>
      </c>
      <c r="AQ9739">
        <v>0</v>
      </c>
      <c r="AR9739">
        <v>0</v>
      </c>
      <c r="AS9739">
        <v>0</v>
      </c>
      <c r="AT9739">
        <v>0</v>
      </c>
      <c r="AU9739">
        <v>0</v>
      </c>
      <c r="AV9739">
        <v>0</v>
      </c>
      <c r="AW9739">
        <v>0</v>
      </c>
      <c r="AX9739">
        <v>0</v>
      </c>
      <c r="AY9739">
        <v>0</v>
      </c>
    </row>
    <row r="9740" spans="1:51" x14ac:dyDescent="0.25">
      <c r="A9740" t="s">
        <v>3344</v>
      </c>
      <c r="B9740" t="s">
        <v>10772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 s="1">
        <v>18.754000000000001</v>
      </c>
      <c r="N9740" s="1">
        <v>44.012999999999998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 s="1">
        <v>19.097999999999999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 s="1">
        <v>13.311</v>
      </c>
      <c r="AG9740">
        <v>0</v>
      </c>
      <c r="AH9740" s="1">
        <v>10.11</v>
      </c>
      <c r="AI9740">
        <v>0</v>
      </c>
      <c r="AJ9740" s="1">
        <v>19.829000000000001</v>
      </c>
      <c r="AK9740">
        <v>0</v>
      </c>
      <c r="AL9740" s="1">
        <v>12.507999999999999</v>
      </c>
      <c r="AM9740">
        <v>0</v>
      </c>
      <c r="AN9740">
        <v>0</v>
      </c>
      <c r="AO9740">
        <v>0</v>
      </c>
      <c r="AP9740" s="1">
        <v>54.877000000000002</v>
      </c>
      <c r="AQ9740">
        <v>0</v>
      </c>
      <c r="AR9740">
        <v>0</v>
      </c>
      <c r="AS9740">
        <v>0</v>
      </c>
      <c r="AT9740">
        <v>0</v>
      </c>
      <c r="AU9740" s="1">
        <v>19.286999999999999</v>
      </c>
      <c r="AV9740">
        <v>0</v>
      </c>
      <c r="AW9740">
        <v>0</v>
      </c>
      <c r="AX9740">
        <v>0</v>
      </c>
      <c r="AY9740">
        <v>0</v>
      </c>
    </row>
    <row r="9741" spans="1:51" x14ac:dyDescent="0.25">
      <c r="A9741" t="s">
        <v>627</v>
      </c>
      <c r="B9741" t="s">
        <v>10773</v>
      </c>
      <c r="C9741">
        <v>0</v>
      </c>
      <c r="D9741" s="1">
        <v>19.315000000000001</v>
      </c>
      <c r="E9741" s="1">
        <v>26.045999999999999</v>
      </c>
      <c r="F9741">
        <v>0</v>
      </c>
      <c r="G9741">
        <v>0</v>
      </c>
      <c r="H9741">
        <v>0</v>
      </c>
      <c r="I9741" s="1">
        <v>75.652000000000001</v>
      </c>
      <c r="J9741">
        <v>0</v>
      </c>
      <c r="K9741">
        <v>0</v>
      </c>
      <c r="L9741" s="1">
        <v>16.358000000000001</v>
      </c>
      <c r="M9741">
        <v>0</v>
      </c>
      <c r="N9741">
        <v>0</v>
      </c>
      <c r="O9741">
        <v>0</v>
      </c>
      <c r="P9741">
        <v>0</v>
      </c>
      <c r="Q9741" s="1">
        <v>28.141999999999999</v>
      </c>
      <c r="R9741" s="1">
        <v>57.265000000000001</v>
      </c>
      <c r="S9741">
        <v>0</v>
      </c>
      <c r="T9741">
        <v>0</v>
      </c>
      <c r="U9741" s="1">
        <v>57.472000000000001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0</v>
      </c>
      <c r="AH9741" s="1">
        <v>37.847000000000001</v>
      </c>
      <c r="AI9741">
        <v>0</v>
      </c>
      <c r="AJ9741">
        <v>0</v>
      </c>
      <c r="AK9741">
        <v>0</v>
      </c>
      <c r="AL9741">
        <v>0</v>
      </c>
      <c r="AM9741" s="1">
        <v>64.073999999999998</v>
      </c>
      <c r="AN9741">
        <v>0</v>
      </c>
      <c r="AO9741">
        <v>0</v>
      </c>
      <c r="AP9741">
        <v>0</v>
      </c>
      <c r="AQ9741">
        <v>0</v>
      </c>
      <c r="AR9741">
        <v>0</v>
      </c>
      <c r="AS9741" s="1">
        <v>46.058</v>
      </c>
      <c r="AT9741">
        <v>0</v>
      </c>
      <c r="AU9741">
        <v>0</v>
      </c>
      <c r="AV9741">
        <v>0</v>
      </c>
      <c r="AW9741">
        <v>0</v>
      </c>
      <c r="AX9741">
        <v>0</v>
      </c>
      <c r="AY9741">
        <v>0</v>
      </c>
    </row>
    <row r="9742" spans="1:51" x14ac:dyDescent="0.25">
      <c r="A9742" t="s">
        <v>3060</v>
      </c>
      <c r="B9742" t="s">
        <v>10774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 s="1">
        <v>9.3245000000000005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 s="1">
        <v>16.582000000000001</v>
      </c>
      <c r="AB9742">
        <v>0</v>
      </c>
      <c r="AC9742">
        <v>0</v>
      </c>
      <c r="AD9742" s="1">
        <v>22.702999999999999</v>
      </c>
      <c r="AE9742">
        <v>0</v>
      </c>
      <c r="AF9742">
        <v>0</v>
      </c>
      <c r="AG9742" s="1">
        <v>13.682</v>
      </c>
      <c r="AH9742" s="1">
        <v>24.768000000000001</v>
      </c>
      <c r="AI9742" s="1">
        <v>42.835000000000001</v>
      </c>
      <c r="AJ9742">
        <v>0</v>
      </c>
      <c r="AK9742">
        <v>0</v>
      </c>
      <c r="AL9742">
        <v>0</v>
      </c>
      <c r="AM9742">
        <v>0</v>
      </c>
      <c r="AN9742">
        <v>0</v>
      </c>
      <c r="AO9742">
        <v>0</v>
      </c>
      <c r="AP9742">
        <v>0</v>
      </c>
      <c r="AQ9742">
        <v>0</v>
      </c>
      <c r="AR9742">
        <v>0</v>
      </c>
      <c r="AS9742">
        <v>0</v>
      </c>
      <c r="AT9742">
        <v>0</v>
      </c>
      <c r="AU9742">
        <v>0</v>
      </c>
      <c r="AV9742">
        <v>0</v>
      </c>
      <c r="AW9742">
        <v>0</v>
      </c>
      <c r="AX9742">
        <v>0</v>
      </c>
      <c r="AY9742">
        <v>0</v>
      </c>
    </row>
    <row r="9743" spans="1:51" x14ac:dyDescent="0.25">
      <c r="A9743" t="s">
        <v>2474</v>
      </c>
      <c r="B9743" t="s">
        <v>10775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 s="1">
        <v>10.425000000000001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 s="1">
        <v>59.683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0</v>
      </c>
      <c r="AH9743">
        <v>0</v>
      </c>
      <c r="AI9743" s="1">
        <v>167.66</v>
      </c>
      <c r="AJ9743">
        <v>0</v>
      </c>
      <c r="AK9743">
        <v>0</v>
      </c>
      <c r="AL9743">
        <v>0</v>
      </c>
      <c r="AM9743" s="1">
        <v>123.14</v>
      </c>
      <c r="AN9743">
        <v>0</v>
      </c>
      <c r="AO9743">
        <v>0</v>
      </c>
      <c r="AP9743">
        <v>0</v>
      </c>
      <c r="AQ9743">
        <v>0</v>
      </c>
      <c r="AR9743">
        <v>0</v>
      </c>
      <c r="AS9743">
        <v>0</v>
      </c>
      <c r="AT9743">
        <v>0</v>
      </c>
      <c r="AU9743">
        <v>0</v>
      </c>
      <c r="AV9743">
        <v>0</v>
      </c>
      <c r="AW9743">
        <v>0</v>
      </c>
      <c r="AX9743">
        <v>0</v>
      </c>
      <c r="AY9743">
        <v>0</v>
      </c>
    </row>
    <row r="9744" spans="1:51" x14ac:dyDescent="0.25">
      <c r="A9744" t="s">
        <v>646</v>
      </c>
      <c r="B9744" t="s">
        <v>10776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 s="1">
        <v>80.822000000000003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 s="1">
        <v>38.24</v>
      </c>
      <c r="AC9744">
        <v>0</v>
      </c>
      <c r="AD9744">
        <v>0</v>
      </c>
      <c r="AE9744">
        <v>0</v>
      </c>
      <c r="AF9744">
        <v>0</v>
      </c>
      <c r="AG9744">
        <v>0</v>
      </c>
      <c r="AH9744">
        <v>0</v>
      </c>
      <c r="AI9744">
        <v>0</v>
      </c>
      <c r="AJ9744">
        <v>0</v>
      </c>
      <c r="AK9744">
        <v>0</v>
      </c>
      <c r="AL9744">
        <v>0</v>
      </c>
      <c r="AM9744">
        <v>0</v>
      </c>
      <c r="AN9744">
        <v>0</v>
      </c>
      <c r="AO9744">
        <v>0</v>
      </c>
      <c r="AP9744">
        <v>0</v>
      </c>
      <c r="AQ9744">
        <v>0</v>
      </c>
      <c r="AR9744">
        <v>0</v>
      </c>
      <c r="AS9744">
        <v>0</v>
      </c>
      <c r="AT9744">
        <v>0</v>
      </c>
      <c r="AU9744">
        <v>0</v>
      </c>
      <c r="AV9744">
        <v>0</v>
      </c>
      <c r="AW9744">
        <v>0</v>
      </c>
      <c r="AX9744">
        <v>0</v>
      </c>
      <c r="AY9744">
        <v>0</v>
      </c>
    </row>
    <row r="9745" spans="1:51" x14ac:dyDescent="0.25">
      <c r="A9745" t="s">
        <v>741</v>
      </c>
      <c r="B9745" t="s">
        <v>10777</v>
      </c>
      <c r="C9745">
        <v>0</v>
      </c>
      <c r="D9745">
        <v>0</v>
      </c>
      <c r="E9745">
        <v>0</v>
      </c>
      <c r="F9745">
        <v>0</v>
      </c>
      <c r="G9745" s="1">
        <v>10.375999999999999</v>
      </c>
      <c r="H9745">
        <v>0</v>
      </c>
      <c r="I9745">
        <v>0</v>
      </c>
      <c r="J9745">
        <v>0</v>
      </c>
      <c r="K9745">
        <v>0</v>
      </c>
      <c r="L9745" s="1">
        <v>17.952000000000002</v>
      </c>
      <c r="M9745">
        <v>0</v>
      </c>
      <c r="N9745">
        <v>0</v>
      </c>
      <c r="O9745" s="1">
        <v>34.817999999999998</v>
      </c>
      <c r="P9745">
        <v>0</v>
      </c>
      <c r="Q9745" s="1">
        <v>8.4138000000000002</v>
      </c>
      <c r="R9745">
        <v>0</v>
      </c>
      <c r="S9745">
        <v>0</v>
      </c>
      <c r="T9745">
        <v>0</v>
      </c>
      <c r="U9745" s="1">
        <v>9.5561000000000007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>
        <v>0</v>
      </c>
      <c r="AH9745" s="1">
        <v>81.552999999999997</v>
      </c>
      <c r="AI9745">
        <v>0</v>
      </c>
      <c r="AJ9745">
        <v>0</v>
      </c>
      <c r="AK9745">
        <v>0</v>
      </c>
      <c r="AL9745" s="1">
        <v>51.399000000000001</v>
      </c>
      <c r="AM9745">
        <v>0</v>
      </c>
      <c r="AN9745">
        <v>0</v>
      </c>
      <c r="AO9745" s="1">
        <v>35.366</v>
      </c>
      <c r="AP9745" s="1">
        <v>30.416</v>
      </c>
      <c r="AQ9745">
        <v>0</v>
      </c>
      <c r="AR9745">
        <v>0</v>
      </c>
      <c r="AS9745">
        <v>0</v>
      </c>
      <c r="AT9745">
        <v>0</v>
      </c>
      <c r="AU9745">
        <v>0</v>
      </c>
      <c r="AV9745">
        <v>0</v>
      </c>
      <c r="AW9745">
        <v>0</v>
      </c>
      <c r="AX9745">
        <v>0</v>
      </c>
      <c r="AY9745">
        <v>0</v>
      </c>
    </row>
    <row r="9746" spans="1:51" x14ac:dyDescent="0.25">
      <c r="B9746" t="s">
        <v>10778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 s="1">
        <v>17.66</v>
      </c>
      <c r="S9746" s="1">
        <v>31.460999999999999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 s="1">
        <v>118.12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</row>
    <row r="9747" spans="1:51" x14ac:dyDescent="0.25">
      <c r="A9747" t="s">
        <v>5916</v>
      </c>
      <c r="B9747" t="s">
        <v>10779</v>
      </c>
      <c r="C9747">
        <v>0</v>
      </c>
      <c r="D9747" s="1">
        <v>15.422000000000001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 s="1">
        <v>22.523</v>
      </c>
      <c r="R9747">
        <v>0</v>
      </c>
      <c r="S9747">
        <v>0</v>
      </c>
      <c r="T9747" s="1">
        <v>47.338000000000001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 s="1">
        <v>8.0837000000000003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 s="1">
        <v>6.9764999999999997</v>
      </c>
      <c r="AR9747">
        <v>0</v>
      </c>
      <c r="AS9747" s="1">
        <v>9.1275999999999993</v>
      </c>
      <c r="AT9747">
        <v>0</v>
      </c>
      <c r="AU9747" s="1">
        <v>15.180999999999999</v>
      </c>
      <c r="AV9747">
        <v>0</v>
      </c>
      <c r="AW9747">
        <v>0</v>
      </c>
      <c r="AX9747">
        <v>0</v>
      </c>
      <c r="AY9747">
        <v>0</v>
      </c>
    </row>
    <row r="9748" spans="1:51" x14ac:dyDescent="0.25">
      <c r="A9748" t="s">
        <v>3890</v>
      </c>
      <c r="B9748" t="s">
        <v>10780</v>
      </c>
      <c r="C9748">
        <v>0</v>
      </c>
      <c r="D9748">
        <v>0</v>
      </c>
      <c r="E9748">
        <v>0</v>
      </c>
      <c r="F9748">
        <v>0</v>
      </c>
      <c r="G9748" s="1">
        <v>25.785</v>
      </c>
      <c r="H9748" s="1">
        <v>11.736000000000001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 s="1">
        <v>62.756999999999998</v>
      </c>
      <c r="S9748">
        <v>0</v>
      </c>
      <c r="T9748" s="1">
        <v>27.151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>
        <v>0</v>
      </c>
      <c r="AH9748">
        <v>0</v>
      </c>
      <c r="AI9748">
        <v>0</v>
      </c>
      <c r="AJ9748">
        <v>0</v>
      </c>
      <c r="AK9748">
        <v>0</v>
      </c>
      <c r="AL9748">
        <v>0</v>
      </c>
      <c r="AM9748">
        <v>0</v>
      </c>
      <c r="AN9748">
        <v>0</v>
      </c>
      <c r="AO9748">
        <v>0</v>
      </c>
      <c r="AP9748">
        <v>0</v>
      </c>
      <c r="AQ9748">
        <v>0</v>
      </c>
      <c r="AR9748">
        <v>0</v>
      </c>
      <c r="AS9748">
        <v>0</v>
      </c>
      <c r="AT9748">
        <v>0</v>
      </c>
      <c r="AU9748">
        <v>0</v>
      </c>
      <c r="AV9748">
        <v>0</v>
      </c>
      <c r="AW9748">
        <v>0</v>
      </c>
      <c r="AX9748">
        <v>0</v>
      </c>
      <c r="AY9748">
        <v>0</v>
      </c>
    </row>
    <row r="9749" spans="1:51" x14ac:dyDescent="0.25">
      <c r="A9749" t="s">
        <v>637</v>
      </c>
      <c r="B9749" t="s">
        <v>10781</v>
      </c>
      <c r="C9749">
        <v>0</v>
      </c>
      <c r="D9749" s="1">
        <v>44.287999999999997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 s="1">
        <v>10.409000000000001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 s="1">
        <v>7.4733999999999998</v>
      </c>
      <c r="AR9749" s="1">
        <v>17.227</v>
      </c>
      <c r="AS9749" s="1">
        <v>6.8436000000000003</v>
      </c>
      <c r="AT9749">
        <v>0</v>
      </c>
      <c r="AU9749">
        <v>0</v>
      </c>
      <c r="AV9749" s="1">
        <v>49.845999999999997</v>
      </c>
      <c r="AW9749" s="1">
        <v>51.511000000000003</v>
      </c>
      <c r="AX9749">
        <v>0</v>
      </c>
      <c r="AY9749">
        <v>0</v>
      </c>
    </row>
    <row r="9750" spans="1:51" x14ac:dyDescent="0.25">
      <c r="A9750" t="s">
        <v>4533</v>
      </c>
      <c r="B9750" t="s">
        <v>10782</v>
      </c>
      <c r="C9750">
        <v>0</v>
      </c>
      <c r="D9750">
        <v>0</v>
      </c>
      <c r="E9750">
        <v>0</v>
      </c>
      <c r="F9750" s="1">
        <v>37.152000000000001</v>
      </c>
      <c r="G9750">
        <v>0</v>
      </c>
      <c r="H9750">
        <v>0</v>
      </c>
      <c r="I9750">
        <v>0</v>
      </c>
      <c r="J9750" s="1">
        <v>28.303999999999998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 s="1">
        <v>566.57000000000005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 s="1">
        <v>12.509</v>
      </c>
      <c r="AF9750">
        <v>0</v>
      </c>
      <c r="AG9750">
        <v>0</v>
      </c>
      <c r="AH9750" s="1">
        <v>12.824999999999999</v>
      </c>
      <c r="AI9750">
        <v>0</v>
      </c>
      <c r="AJ9750">
        <v>0</v>
      </c>
      <c r="AK9750">
        <v>0</v>
      </c>
      <c r="AL9750">
        <v>0</v>
      </c>
      <c r="AM9750">
        <v>0</v>
      </c>
      <c r="AN9750">
        <v>0</v>
      </c>
      <c r="AO9750">
        <v>0</v>
      </c>
      <c r="AP9750">
        <v>0</v>
      </c>
      <c r="AQ9750">
        <v>0</v>
      </c>
      <c r="AR9750">
        <v>0</v>
      </c>
      <c r="AS9750">
        <v>0</v>
      </c>
      <c r="AT9750">
        <v>0</v>
      </c>
      <c r="AU9750">
        <v>0</v>
      </c>
      <c r="AV9750">
        <v>0</v>
      </c>
      <c r="AW9750">
        <v>0</v>
      </c>
      <c r="AX9750">
        <v>0</v>
      </c>
      <c r="AY9750">
        <v>0</v>
      </c>
    </row>
    <row r="9751" spans="1:51" x14ac:dyDescent="0.25">
      <c r="A9751" t="s">
        <v>1296</v>
      </c>
      <c r="B9751" t="s">
        <v>10783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 s="1">
        <v>6.9928999999999997</v>
      </c>
      <c r="N9751">
        <v>0</v>
      </c>
      <c r="O9751" s="1">
        <v>24.481000000000002</v>
      </c>
      <c r="P9751">
        <v>0</v>
      </c>
      <c r="Q9751" s="1">
        <v>12.315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 s="1">
        <v>91.738</v>
      </c>
      <c r="Z9751">
        <v>0</v>
      </c>
      <c r="AA9751" s="1">
        <v>4.2801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>
        <v>0</v>
      </c>
      <c r="AH9751">
        <v>0</v>
      </c>
      <c r="AI9751" s="1">
        <v>5.7163000000000004</v>
      </c>
      <c r="AJ9751">
        <v>0</v>
      </c>
      <c r="AK9751" s="1">
        <v>10.657</v>
      </c>
      <c r="AL9751">
        <v>0</v>
      </c>
      <c r="AM9751" s="1">
        <v>15.154</v>
      </c>
      <c r="AN9751">
        <v>0</v>
      </c>
      <c r="AO9751">
        <v>0</v>
      </c>
      <c r="AP9751">
        <v>0</v>
      </c>
      <c r="AQ9751">
        <v>0</v>
      </c>
      <c r="AR9751">
        <v>0</v>
      </c>
      <c r="AS9751">
        <v>0</v>
      </c>
      <c r="AT9751">
        <v>0</v>
      </c>
      <c r="AU9751" s="1">
        <v>13.586</v>
      </c>
      <c r="AV9751">
        <v>0</v>
      </c>
      <c r="AW9751">
        <v>0</v>
      </c>
      <c r="AX9751" s="1">
        <v>24.504999999999999</v>
      </c>
      <c r="AY9751">
        <v>0</v>
      </c>
    </row>
    <row r="9752" spans="1:51" x14ac:dyDescent="0.25">
      <c r="A9752" t="s">
        <v>689</v>
      </c>
      <c r="B9752" t="s">
        <v>10784</v>
      </c>
      <c r="C9752">
        <v>0</v>
      </c>
      <c r="D9752">
        <v>0</v>
      </c>
      <c r="E9752">
        <v>0</v>
      </c>
      <c r="F9752">
        <v>0</v>
      </c>
      <c r="G9752" s="1">
        <v>136.34</v>
      </c>
      <c r="H9752" s="1">
        <v>44.09</v>
      </c>
      <c r="I9752" s="1">
        <v>31.056999999999999</v>
      </c>
      <c r="J9752">
        <v>0</v>
      </c>
      <c r="K9752">
        <v>0</v>
      </c>
      <c r="L9752">
        <v>0</v>
      </c>
      <c r="M9752" s="1">
        <v>51.226999999999997</v>
      </c>
      <c r="N9752">
        <v>0</v>
      </c>
      <c r="O9752">
        <v>0</v>
      </c>
      <c r="P9752">
        <v>0</v>
      </c>
      <c r="Q9752">
        <v>0</v>
      </c>
      <c r="R9752">
        <v>0</v>
      </c>
      <c r="S9752" s="1">
        <v>122.73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>
        <v>0</v>
      </c>
      <c r="AH9752">
        <v>0</v>
      </c>
      <c r="AI9752" s="1">
        <v>9.5277999999999992</v>
      </c>
      <c r="AJ9752">
        <v>0</v>
      </c>
      <c r="AK9752">
        <v>0</v>
      </c>
      <c r="AL9752">
        <v>0</v>
      </c>
      <c r="AM9752">
        <v>0</v>
      </c>
      <c r="AN9752">
        <v>0</v>
      </c>
      <c r="AO9752">
        <v>0</v>
      </c>
      <c r="AP9752">
        <v>0</v>
      </c>
      <c r="AQ9752">
        <v>0</v>
      </c>
      <c r="AR9752">
        <v>0</v>
      </c>
      <c r="AS9752">
        <v>0</v>
      </c>
      <c r="AT9752">
        <v>0</v>
      </c>
      <c r="AU9752">
        <v>0</v>
      </c>
      <c r="AV9752">
        <v>0</v>
      </c>
      <c r="AW9752">
        <v>0</v>
      </c>
      <c r="AX9752">
        <v>0</v>
      </c>
      <c r="AY9752">
        <v>0</v>
      </c>
    </row>
    <row r="9753" spans="1:51" x14ac:dyDescent="0.25">
      <c r="A9753" t="s">
        <v>827</v>
      </c>
      <c r="B9753" t="s">
        <v>10785</v>
      </c>
      <c r="C9753">
        <v>0</v>
      </c>
      <c r="D9753">
        <v>0</v>
      </c>
      <c r="E9753">
        <v>0</v>
      </c>
      <c r="F9753">
        <v>0</v>
      </c>
      <c r="G9753">
        <v>0</v>
      </c>
      <c r="H9753" s="1">
        <v>41.44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 s="1">
        <v>11.445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 s="1">
        <v>10.044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s="1">
        <v>6.8442999999999996</v>
      </c>
      <c r="AH9753">
        <v>0</v>
      </c>
      <c r="AI9753" s="1">
        <v>23.709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 s="1">
        <v>10.3</v>
      </c>
    </row>
    <row r="9754" spans="1:51" x14ac:dyDescent="0.25">
      <c r="B9754" t="s">
        <v>10786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 s="1">
        <v>11.906000000000001</v>
      </c>
      <c r="J9754">
        <v>0</v>
      </c>
      <c r="K9754">
        <v>0</v>
      </c>
      <c r="L9754" s="1">
        <v>10.446999999999999</v>
      </c>
      <c r="M9754" s="1">
        <v>157.44999999999999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s="1">
        <v>10.265000000000001</v>
      </c>
      <c r="AH9754">
        <v>0</v>
      </c>
      <c r="AI9754">
        <v>0</v>
      </c>
      <c r="AJ9754">
        <v>0</v>
      </c>
      <c r="AK9754">
        <v>0</v>
      </c>
      <c r="AL9754">
        <v>0</v>
      </c>
      <c r="AM9754">
        <v>0</v>
      </c>
      <c r="AN9754">
        <v>0</v>
      </c>
      <c r="AO9754" s="1">
        <v>25.986000000000001</v>
      </c>
      <c r="AP9754" s="1">
        <v>10.058</v>
      </c>
      <c r="AQ9754">
        <v>0</v>
      </c>
      <c r="AR9754">
        <v>0</v>
      </c>
      <c r="AS9754" s="1">
        <v>42.171999999999997</v>
      </c>
      <c r="AT9754">
        <v>0</v>
      </c>
      <c r="AU9754">
        <v>0</v>
      </c>
      <c r="AV9754">
        <v>0</v>
      </c>
      <c r="AW9754">
        <v>0</v>
      </c>
      <c r="AX9754" s="1">
        <v>9.4611999999999998</v>
      </c>
      <c r="AY9754">
        <v>0</v>
      </c>
    </row>
    <row r="9755" spans="1:51" x14ac:dyDescent="0.25">
      <c r="A9755" t="s">
        <v>2055</v>
      </c>
      <c r="B9755" t="s">
        <v>10787</v>
      </c>
      <c r="C9755">
        <v>0</v>
      </c>
      <c r="D9755">
        <v>0</v>
      </c>
      <c r="E9755" s="1">
        <v>348.49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 s="1">
        <v>18.032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 s="1">
        <v>150.88999999999999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 s="1">
        <v>16.106000000000002</v>
      </c>
      <c r="AF9755" s="1">
        <v>10.061999999999999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</row>
    <row r="9756" spans="1:51" x14ac:dyDescent="0.25">
      <c r="A9756" t="s">
        <v>611</v>
      </c>
      <c r="B9756" t="s">
        <v>10788</v>
      </c>
      <c r="C9756">
        <v>0</v>
      </c>
      <c r="D9756">
        <v>0</v>
      </c>
      <c r="E9756">
        <v>0</v>
      </c>
      <c r="F9756">
        <v>0</v>
      </c>
      <c r="G9756">
        <v>0</v>
      </c>
      <c r="H9756" s="1">
        <v>26.78</v>
      </c>
      <c r="I9756">
        <v>0</v>
      </c>
      <c r="J9756">
        <v>0</v>
      </c>
      <c r="K9756">
        <v>0</v>
      </c>
      <c r="L9756" s="1">
        <v>78.135999999999996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 s="1">
        <v>3.9477000000000002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>
        <v>0</v>
      </c>
      <c r="AH9756">
        <v>0</v>
      </c>
      <c r="AI9756">
        <v>0</v>
      </c>
      <c r="AJ9756">
        <v>0</v>
      </c>
      <c r="AK9756" s="1">
        <v>11.561999999999999</v>
      </c>
      <c r="AL9756">
        <v>0</v>
      </c>
      <c r="AM9756">
        <v>0</v>
      </c>
      <c r="AN9756">
        <v>0</v>
      </c>
      <c r="AO9756">
        <v>0</v>
      </c>
      <c r="AP9756">
        <v>0</v>
      </c>
      <c r="AQ9756">
        <v>0</v>
      </c>
      <c r="AR9756">
        <v>0</v>
      </c>
      <c r="AS9756">
        <v>0</v>
      </c>
      <c r="AT9756">
        <v>0</v>
      </c>
      <c r="AU9756">
        <v>0</v>
      </c>
      <c r="AV9756">
        <v>0</v>
      </c>
      <c r="AW9756">
        <v>0</v>
      </c>
      <c r="AX9756">
        <v>0</v>
      </c>
      <c r="AY9756">
        <v>0</v>
      </c>
    </row>
    <row r="9757" spans="1:51" x14ac:dyDescent="0.25">
      <c r="A9757" t="s">
        <v>756</v>
      </c>
      <c r="B9757" t="s">
        <v>10789</v>
      </c>
      <c r="C9757" s="1">
        <v>16.824000000000002</v>
      </c>
      <c r="D9757">
        <v>0</v>
      </c>
      <c r="E9757">
        <v>0</v>
      </c>
      <c r="F9757">
        <v>0</v>
      </c>
      <c r="G9757" s="1">
        <v>38.253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 s="1">
        <v>14.606999999999999</v>
      </c>
      <c r="O9757" s="1">
        <v>19.648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 s="1">
        <v>16.483000000000001</v>
      </c>
      <c r="AX9757">
        <v>0</v>
      </c>
      <c r="AY9757">
        <v>0</v>
      </c>
    </row>
    <row r="9758" spans="1:51" x14ac:dyDescent="0.25">
      <c r="A9758" t="s">
        <v>2474</v>
      </c>
      <c r="B9758" t="s">
        <v>10790</v>
      </c>
      <c r="C9758">
        <v>0</v>
      </c>
      <c r="D9758">
        <v>0</v>
      </c>
      <c r="E9758">
        <v>0</v>
      </c>
      <c r="F9758">
        <v>0</v>
      </c>
      <c r="G9758" s="1">
        <v>71.974000000000004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 s="1">
        <v>24.295000000000002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 s="1">
        <v>18.398</v>
      </c>
      <c r="AC9758">
        <v>0</v>
      </c>
      <c r="AD9758">
        <v>0</v>
      </c>
      <c r="AE9758">
        <v>0</v>
      </c>
      <c r="AF9758">
        <v>0</v>
      </c>
      <c r="AG9758">
        <v>0</v>
      </c>
      <c r="AH9758">
        <v>0</v>
      </c>
      <c r="AI9758" s="1">
        <v>15.645</v>
      </c>
      <c r="AJ9758">
        <v>0</v>
      </c>
      <c r="AK9758" s="1">
        <v>9.1735000000000007</v>
      </c>
      <c r="AL9758">
        <v>0</v>
      </c>
      <c r="AM9758" s="1">
        <v>29.286000000000001</v>
      </c>
      <c r="AN9758">
        <v>0</v>
      </c>
      <c r="AO9758">
        <v>0</v>
      </c>
      <c r="AP9758">
        <v>0</v>
      </c>
      <c r="AQ9758">
        <v>0</v>
      </c>
      <c r="AR9758">
        <v>0</v>
      </c>
      <c r="AS9758" s="1">
        <v>6.8293999999999997</v>
      </c>
      <c r="AT9758" s="1">
        <v>4.6531000000000002</v>
      </c>
      <c r="AU9758">
        <v>0</v>
      </c>
      <c r="AV9758">
        <v>0</v>
      </c>
      <c r="AW9758">
        <v>0</v>
      </c>
      <c r="AX9758">
        <v>0</v>
      </c>
      <c r="AY9758">
        <v>0</v>
      </c>
    </row>
    <row r="9759" spans="1:51" x14ac:dyDescent="0.25">
      <c r="A9759" t="s">
        <v>661</v>
      </c>
      <c r="B9759" t="s">
        <v>10791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 s="1">
        <v>37.24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 s="1">
        <v>60.747</v>
      </c>
      <c r="AC9759">
        <v>0</v>
      </c>
      <c r="AD9759">
        <v>0</v>
      </c>
      <c r="AE9759">
        <v>0</v>
      </c>
      <c r="AF9759">
        <v>0</v>
      </c>
      <c r="AG9759">
        <v>0</v>
      </c>
      <c r="AH9759">
        <v>0</v>
      </c>
      <c r="AI9759">
        <v>0</v>
      </c>
      <c r="AJ9759">
        <v>0</v>
      </c>
      <c r="AK9759">
        <v>0</v>
      </c>
      <c r="AL9759">
        <v>0</v>
      </c>
      <c r="AM9759">
        <v>0</v>
      </c>
      <c r="AN9759">
        <v>0</v>
      </c>
      <c r="AO9759">
        <v>0</v>
      </c>
      <c r="AP9759">
        <v>0</v>
      </c>
      <c r="AQ9759">
        <v>0</v>
      </c>
      <c r="AR9759">
        <v>0</v>
      </c>
      <c r="AS9759">
        <v>0</v>
      </c>
      <c r="AT9759">
        <v>0</v>
      </c>
      <c r="AU9759">
        <v>0</v>
      </c>
      <c r="AV9759">
        <v>0</v>
      </c>
      <c r="AW9759">
        <v>0</v>
      </c>
      <c r="AX9759">
        <v>0</v>
      </c>
      <c r="AY9759">
        <v>0</v>
      </c>
    </row>
    <row r="9760" spans="1:51" x14ac:dyDescent="0.25">
      <c r="A9760" t="s">
        <v>615</v>
      </c>
      <c r="B9760" t="s">
        <v>10792</v>
      </c>
      <c r="C9760">
        <v>0</v>
      </c>
      <c r="D9760" s="1">
        <v>9.5669000000000004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 s="1">
        <v>5.6101999999999999</v>
      </c>
      <c r="W9760" s="1">
        <v>7.3240999999999996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s="1">
        <v>17.126000000000001</v>
      </c>
      <c r="AH9760" s="1">
        <v>11.846</v>
      </c>
      <c r="AI9760" s="1">
        <v>23.277999999999999</v>
      </c>
      <c r="AJ9760">
        <v>0</v>
      </c>
      <c r="AK9760">
        <v>0</v>
      </c>
      <c r="AL9760">
        <v>0</v>
      </c>
      <c r="AM9760">
        <v>0</v>
      </c>
      <c r="AN9760">
        <v>0</v>
      </c>
      <c r="AO9760" s="1">
        <v>5.39</v>
      </c>
      <c r="AP9760">
        <v>0</v>
      </c>
      <c r="AQ9760" s="1">
        <v>5.3695000000000004</v>
      </c>
      <c r="AR9760">
        <v>0</v>
      </c>
      <c r="AS9760">
        <v>0</v>
      </c>
      <c r="AT9760">
        <v>0</v>
      </c>
      <c r="AU9760">
        <v>0</v>
      </c>
      <c r="AV9760">
        <v>0</v>
      </c>
      <c r="AW9760">
        <v>0</v>
      </c>
      <c r="AX9760">
        <v>0</v>
      </c>
      <c r="AY9760">
        <v>0</v>
      </c>
    </row>
    <row r="9761" spans="1:51" x14ac:dyDescent="0.25">
      <c r="A9761" t="s">
        <v>1862</v>
      </c>
      <c r="B9761" t="s">
        <v>10793</v>
      </c>
      <c r="C9761" s="1">
        <v>18.808</v>
      </c>
      <c r="D9761">
        <v>0</v>
      </c>
      <c r="E9761">
        <v>0</v>
      </c>
      <c r="F9761" s="1">
        <v>7.4626000000000001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 s="1">
        <v>44.457999999999998</v>
      </c>
      <c r="P9761">
        <v>0</v>
      </c>
      <c r="Q9761">
        <v>0</v>
      </c>
      <c r="R9761" s="1">
        <v>13.965999999999999</v>
      </c>
      <c r="S9761" s="1">
        <v>29.94</v>
      </c>
      <c r="T9761">
        <v>0</v>
      </c>
      <c r="U9761">
        <v>0</v>
      </c>
      <c r="V9761">
        <v>0</v>
      </c>
      <c r="W9761">
        <v>0</v>
      </c>
      <c r="X9761">
        <v>0</v>
      </c>
      <c r="Y9761" s="1">
        <v>40.616999999999997</v>
      </c>
      <c r="Z9761">
        <v>0</v>
      </c>
      <c r="AA9761" s="1">
        <v>19.206</v>
      </c>
      <c r="AB9761">
        <v>0</v>
      </c>
      <c r="AC9761">
        <v>0</v>
      </c>
      <c r="AD9761">
        <v>0</v>
      </c>
      <c r="AE9761" s="1">
        <v>7.8613</v>
      </c>
      <c r="AF9761">
        <v>0</v>
      </c>
      <c r="AG9761">
        <v>0</v>
      </c>
      <c r="AH9761" s="1">
        <v>15.313000000000001</v>
      </c>
      <c r="AI9761">
        <v>0</v>
      </c>
      <c r="AJ9761">
        <v>0</v>
      </c>
      <c r="AK9761">
        <v>0</v>
      </c>
      <c r="AL9761">
        <v>0</v>
      </c>
      <c r="AM9761">
        <v>0</v>
      </c>
      <c r="AN9761">
        <v>0</v>
      </c>
      <c r="AO9761">
        <v>0</v>
      </c>
      <c r="AP9761">
        <v>0</v>
      </c>
      <c r="AQ9761">
        <v>0</v>
      </c>
      <c r="AR9761">
        <v>0</v>
      </c>
      <c r="AS9761">
        <v>0</v>
      </c>
      <c r="AT9761">
        <v>0</v>
      </c>
      <c r="AU9761" s="1">
        <v>11.526</v>
      </c>
      <c r="AV9761">
        <v>0</v>
      </c>
      <c r="AW9761">
        <v>0</v>
      </c>
      <c r="AX9761">
        <v>0</v>
      </c>
      <c r="AY9761">
        <v>0</v>
      </c>
    </row>
    <row r="9762" spans="1:51" x14ac:dyDescent="0.25">
      <c r="A9762" t="s">
        <v>770</v>
      </c>
      <c r="B9762" t="s">
        <v>10794</v>
      </c>
      <c r="C9762">
        <v>0</v>
      </c>
      <c r="D9762">
        <v>0</v>
      </c>
      <c r="E9762" s="1">
        <v>9.2690999999999999</v>
      </c>
      <c r="F9762" s="1">
        <v>11.753</v>
      </c>
      <c r="G9762">
        <v>0</v>
      </c>
      <c r="H9762">
        <v>0</v>
      </c>
      <c r="I9762">
        <v>0</v>
      </c>
      <c r="J9762">
        <v>0</v>
      </c>
      <c r="K9762" s="1">
        <v>11.289</v>
      </c>
      <c r="L9762">
        <v>0</v>
      </c>
      <c r="M9762">
        <v>0</v>
      </c>
      <c r="N9762">
        <v>0</v>
      </c>
      <c r="O9762">
        <v>0</v>
      </c>
      <c r="P9762" s="1">
        <v>7.2257999999999996</v>
      </c>
      <c r="Q9762">
        <v>0</v>
      </c>
      <c r="R9762" s="1">
        <v>12.552</v>
      </c>
      <c r="S9762">
        <v>0</v>
      </c>
      <c r="T9762">
        <v>0</v>
      </c>
      <c r="U9762">
        <v>0</v>
      </c>
      <c r="V9762">
        <v>0</v>
      </c>
      <c r="W9762">
        <v>0</v>
      </c>
      <c r="X9762" s="1">
        <v>13.81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 s="1">
        <v>6.5629999999999997</v>
      </c>
      <c r="AG9762">
        <v>0</v>
      </c>
      <c r="AH9762" s="1">
        <v>16.888999999999999</v>
      </c>
      <c r="AI9762">
        <v>0</v>
      </c>
      <c r="AJ9762" s="1">
        <v>10.397</v>
      </c>
      <c r="AK9762">
        <v>0</v>
      </c>
      <c r="AL9762">
        <v>0</v>
      </c>
      <c r="AM9762" s="1">
        <v>24.388000000000002</v>
      </c>
      <c r="AN9762" s="1">
        <v>11.239000000000001</v>
      </c>
      <c r="AO9762" s="1">
        <v>11.51</v>
      </c>
      <c r="AP9762" s="1">
        <v>7.1734999999999998</v>
      </c>
      <c r="AQ9762">
        <v>0</v>
      </c>
      <c r="AR9762">
        <v>0</v>
      </c>
      <c r="AS9762" s="1">
        <v>18.329999999999998</v>
      </c>
      <c r="AT9762">
        <v>0</v>
      </c>
      <c r="AU9762" s="1">
        <v>8.9356000000000009</v>
      </c>
      <c r="AV9762">
        <v>0</v>
      </c>
      <c r="AW9762" s="1">
        <v>37.256999999999998</v>
      </c>
      <c r="AX9762">
        <v>0</v>
      </c>
      <c r="AY9762">
        <v>0</v>
      </c>
    </row>
    <row r="9763" spans="1:51" x14ac:dyDescent="0.25">
      <c r="A9763" t="s">
        <v>9084</v>
      </c>
      <c r="B9763" t="s">
        <v>10795</v>
      </c>
      <c r="C9763">
        <v>0</v>
      </c>
      <c r="D9763">
        <v>0</v>
      </c>
      <c r="E9763">
        <v>0</v>
      </c>
      <c r="F9763" s="1">
        <v>9.1653000000000002</v>
      </c>
      <c r="G9763">
        <v>0</v>
      </c>
      <c r="H9763">
        <v>0</v>
      </c>
      <c r="I9763">
        <v>0</v>
      </c>
      <c r="J9763" s="1">
        <v>25.015999999999998</v>
      </c>
      <c r="K9763">
        <v>0</v>
      </c>
      <c r="L9763">
        <v>0</v>
      </c>
      <c r="M9763">
        <v>0</v>
      </c>
      <c r="N9763">
        <v>0</v>
      </c>
      <c r="O9763" s="1">
        <v>60.343000000000004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 s="1">
        <v>116.18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>
        <v>0</v>
      </c>
      <c r="AH9763" s="1">
        <v>19.547999999999998</v>
      </c>
      <c r="AI9763">
        <v>0</v>
      </c>
      <c r="AJ9763">
        <v>0</v>
      </c>
      <c r="AK9763">
        <v>0</v>
      </c>
      <c r="AL9763">
        <v>0</v>
      </c>
      <c r="AM9763">
        <v>0</v>
      </c>
      <c r="AN9763">
        <v>0</v>
      </c>
      <c r="AO9763">
        <v>0</v>
      </c>
      <c r="AP9763">
        <v>0</v>
      </c>
      <c r="AQ9763">
        <v>0</v>
      </c>
      <c r="AR9763">
        <v>0</v>
      </c>
      <c r="AS9763">
        <v>0</v>
      </c>
      <c r="AT9763">
        <v>0</v>
      </c>
      <c r="AU9763">
        <v>0</v>
      </c>
      <c r="AV9763">
        <v>0</v>
      </c>
      <c r="AW9763">
        <v>0</v>
      </c>
      <c r="AX9763">
        <v>0</v>
      </c>
      <c r="AY9763">
        <v>0</v>
      </c>
    </row>
    <row r="9764" spans="1:51" x14ac:dyDescent="0.25">
      <c r="A9764" t="s">
        <v>6184</v>
      </c>
      <c r="B9764" t="s">
        <v>10796</v>
      </c>
      <c r="C9764">
        <v>0</v>
      </c>
      <c r="D9764" s="1">
        <v>29.009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 s="1">
        <v>22.808</v>
      </c>
      <c r="T9764">
        <v>0</v>
      </c>
      <c r="U9764">
        <v>0</v>
      </c>
      <c r="V9764">
        <v>0</v>
      </c>
      <c r="W9764" s="1">
        <v>114.69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>
        <v>0</v>
      </c>
      <c r="AH9764">
        <v>0</v>
      </c>
      <c r="AI9764">
        <v>0</v>
      </c>
      <c r="AJ9764">
        <v>0</v>
      </c>
      <c r="AK9764">
        <v>0</v>
      </c>
      <c r="AL9764">
        <v>0</v>
      </c>
      <c r="AM9764">
        <v>0</v>
      </c>
      <c r="AN9764">
        <v>0</v>
      </c>
      <c r="AO9764">
        <v>0</v>
      </c>
      <c r="AP9764">
        <v>0</v>
      </c>
      <c r="AQ9764">
        <v>0</v>
      </c>
      <c r="AR9764">
        <v>0</v>
      </c>
      <c r="AS9764">
        <v>0</v>
      </c>
      <c r="AT9764">
        <v>0</v>
      </c>
      <c r="AU9764">
        <v>0</v>
      </c>
      <c r="AV9764">
        <v>0</v>
      </c>
      <c r="AW9764">
        <v>0</v>
      </c>
      <c r="AX9764">
        <v>0</v>
      </c>
      <c r="AY9764">
        <v>0</v>
      </c>
    </row>
    <row r="9765" spans="1:51" x14ac:dyDescent="0.25">
      <c r="B9765" t="s">
        <v>10797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 s="1">
        <v>25.478999999999999</v>
      </c>
      <c r="N9765">
        <v>0</v>
      </c>
      <c r="O9765" s="1">
        <v>34.451000000000001</v>
      </c>
      <c r="P9765">
        <v>0</v>
      </c>
      <c r="Q9765">
        <v>0</v>
      </c>
      <c r="R9765" s="1">
        <v>118.24</v>
      </c>
      <c r="S9765" s="1">
        <v>46.673000000000002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 s="1">
        <v>65.679000000000002</v>
      </c>
      <c r="AB9765" s="1">
        <v>16.529</v>
      </c>
      <c r="AC9765">
        <v>0</v>
      </c>
      <c r="AD9765">
        <v>0</v>
      </c>
      <c r="AE9765">
        <v>0</v>
      </c>
      <c r="AF9765">
        <v>0</v>
      </c>
      <c r="AG9765">
        <v>0</v>
      </c>
      <c r="AH9765">
        <v>0</v>
      </c>
      <c r="AI9765">
        <v>0</v>
      </c>
      <c r="AJ9765">
        <v>0</v>
      </c>
      <c r="AK9765">
        <v>0</v>
      </c>
      <c r="AL9765">
        <v>0</v>
      </c>
      <c r="AM9765">
        <v>0</v>
      </c>
      <c r="AN9765">
        <v>0</v>
      </c>
      <c r="AO9765">
        <v>0</v>
      </c>
      <c r="AP9765">
        <v>0</v>
      </c>
      <c r="AQ9765">
        <v>0</v>
      </c>
      <c r="AR9765">
        <v>0</v>
      </c>
      <c r="AS9765">
        <v>0</v>
      </c>
      <c r="AT9765">
        <v>0</v>
      </c>
      <c r="AU9765">
        <v>0</v>
      </c>
      <c r="AV9765">
        <v>0</v>
      </c>
      <c r="AW9765">
        <v>0</v>
      </c>
      <c r="AX9765">
        <v>0</v>
      </c>
      <c r="AY9765">
        <v>0</v>
      </c>
    </row>
    <row r="9766" spans="1:51" x14ac:dyDescent="0.25">
      <c r="A9766" t="s">
        <v>1211</v>
      </c>
      <c r="B9766" t="s">
        <v>10798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 s="1">
        <v>15.804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 s="1">
        <v>18.228000000000002</v>
      </c>
    </row>
    <row r="9767" spans="1:51" x14ac:dyDescent="0.25">
      <c r="A9767" t="s">
        <v>664</v>
      </c>
      <c r="B9767" t="s">
        <v>10799</v>
      </c>
      <c r="C9767">
        <v>0</v>
      </c>
      <c r="D9767">
        <v>0</v>
      </c>
      <c r="E9767" s="1">
        <v>14.856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 s="1">
        <v>195.22</v>
      </c>
      <c r="R9767" s="1">
        <v>43.082999999999998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 s="1">
        <v>29.939</v>
      </c>
      <c r="AM9767" s="1">
        <v>22.172000000000001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 s="1">
        <v>16.992999999999999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</row>
    <row r="9768" spans="1:51" x14ac:dyDescent="0.25">
      <c r="A9768" t="s">
        <v>1211</v>
      </c>
      <c r="B9768" t="s">
        <v>1080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 s="1">
        <v>23.071000000000002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 s="1">
        <v>171.83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 s="1">
        <v>13.099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</row>
    <row r="9769" spans="1:51" x14ac:dyDescent="0.25">
      <c r="A9769" t="s">
        <v>629</v>
      </c>
      <c r="B9769" t="s">
        <v>10801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 s="1">
        <v>29.59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>
        <v>0</v>
      </c>
      <c r="AH9769">
        <v>0</v>
      </c>
      <c r="AI9769">
        <v>0</v>
      </c>
      <c r="AJ9769">
        <v>0</v>
      </c>
      <c r="AK9769">
        <v>0</v>
      </c>
      <c r="AL9769">
        <v>0</v>
      </c>
      <c r="AM9769">
        <v>0</v>
      </c>
      <c r="AN9769" s="1">
        <v>16.888999999999999</v>
      </c>
      <c r="AO9769">
        <v>0</v>
      </c>
      <c r="AP9769">
        <v>0</v>
      </c>
      <c r="AQ9769">
        <v>0</v>
      </c>
      <c r="AR9769">
        <v>0</v>
      </c>
      <c r="AS9769">
        <v>0</v>
      </c>
      <c r="AT9769">
        <v>0</v>
      </c>
      <c r="AU9769">
        <v>0</v>
      </c>
      <c r="AV9769">
        <v>0</v>
      </c>
      <c r="AW9769">
        <v>0</v>
      </c>
      <c r="AX9769">
        <v>0</v>
      </c>
      <c r="AY9769">
        <v>0</v>
      </c>
    </row>
    <row r="9770" spans="1:51" x14ac:dyDescent="0.25">
      <c r="A9770" t="s">
        <v>632</v>
      </c>
      <c r="B9770" t="s">
        <v>10802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 s="1">
        <v>5.6521999999999997</v>
      </c>
      <c r="R9770">
        <v>0</v>
      </c>
      <c r="S9770">
        <v>0</v>
      </c>
      <c r="T9770">
        <v>0</v>
      </c>
      <c r="U9770" s="1">
        <v>10.901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 s="1">
        <v>26.286000000000001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0</v>
      </c>
      <c r="AR9770">
        <v>0</v>
      </c>
      <c r="AS9770">
        <v>0</v>
      </c>
      <c r="AT9770">
        <v>0</v>
      </c>
      <c r="AU9770">
        <v>0</v>
      </c>
      <c r="AV9770">
        <v>0</v>
      </c>
      <c r="AW9770">
        <v>0</v>
      </c>
      <c r="AX9770">
        <v>0</v>
      </c>
      <c r="AY9770">
        <v>0</v>
      </c>
    </row>
    <row r="9771" spans="1:51" x14ac:dyDescent="0.25">
      <c r="A9771" t="s">
        <v>971</v>
      </c>
      <c r="B9771" t="s">
        <v>10803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 s="1">
        <v>10.68</v>
      </c>
      <c r="N9771">
        <v>0</v>
      </c>
      <c r="O9771" s="1">
        <v>3.7294999999999998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 s="1">
        <v>12.284000000000001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 s="1">
        <v>24.123000000000001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 s="1">
        <v>11.766999999999999</v>
      </c>
      <c r="AX9771">
        <v>0</v>
      </c>
      <c r="AY9771">
        <v>0</v>
      </c>
    </row>
    <row r="9772" spans="1:51" x14ac:dyDescent="0.25">
      <c r="A9772" t="s">
        <v>904</v>
      </c>
      <c r="B9772" t="s">
        <v>10804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 s="1">
        <v>8.1461000000000006</v>
      </c>
      <c r="O9772">
        <v>0</v>
      </c>
      <c r="P9772">
        <v>0</v>
      </c>
      <c r="Q9772">
        <v>0</v>
      </c>
      <c r="R9772">
        <v>0</v>
      </c>
      <c r="S9772" s="1">
        <v>20.785</v>
      </c>
      <c r="T9772" s="1">
        <v>13.712999999999999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 s="1">
        <v>13.002000000000001</v>
      </c>
      <c r="AV9772">
        <v>0</v>
      </c>
      <c r="AW9772">
        <v>0</v>
      </c>
      <c r="AX9772">
        <v>0</v>
      </c>
      <c r="AY9772" s="1">
        <v>9.1513000000000009</v>
      </c>
    </row>
    <row r="9773" spans="1:51" x14ac:dyDescent="0.25">
      <c r="A9773" t="s">
        <v>2053</v>
      </c>
      <c r="B9773" t="s">
        <v>10805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 s="1">
        <v>54.826999999999998</v>
      </c>
      <c r="O9773">
        <v>0</v>
      </c>
      <c r="P9773" s="1">
        <v>10.525</v>
      </c>
      <c r="Q9773" s="1">
        <v>11.782</v>
      </c>
      <c r="R9773">
        <v>0</v>
      </c>
      <c r="S9773">
        <v>0</v>
      </c>
      <c r="T9773">
        <v>0</v>
      </c>
      <c r="U9773">
        <v>0</v>
      </c>
      <c r="V9773" s="1">
        <v>12.119</v>
      </c>
      <c r="W9773">
        <v>0</v>
      </c>
      <c r="X9773">
        <v>0</v>
      </c>
      <c r="Y9773">
        <v>0</v>
      </c>
      <c r="Z9773">
        <v>0</v>
      </c>
      <c r="AA9773">
        <v>0</v>
      </c>
      <c r="AB9773" s="1">
        <v>66.334999999999994</v>
      </c>
      <c r="AC9773">
        <v>0</v>
      </c>
      <c r="AD9773">
        <v>0</v>
      </c>
      <c r="AE9773">
        <v>0</v>
      </c>
      <c r="AF9773">
        <v>0</v>
      </c>
      <c r="AG9773">
        <v>0</v>
      </c>
      <c r="AH9773">
        <v>0</v>
      </c>
      <c r="AI9773">
        <v>0</v>
      </c>
      <c r="AJ9773">
        <v>0</v>
      </c>
      <c r="AK9773">
        <v>0</v>
      </c>
      <c r="AL9773" s="1">
        <v>24.295999999999999</v>
      </c>
      <c r="AM9773">
        <v>0</v>
      </c>
      <c r="AN9773">
        <v>0</v>
      </c>
      <c r="AO9773">
        <v>0</v>
      </c>
      <c r="AP9773">
        <v>0</v>
      </c>
      <c r="AQ9773">
        <v>0</v>
      </c>
      <c r="AR9773">
        <v>0</v>
      </c>
      <c r="AS9773">
        <v>0</v>
      </c>
      <c r="AT9773" s="1">
        <v>201.98</v>
      </c>
      <c r="AU9773" s="1">
        <v>10.542</v>
      </c>
      <c r="AV9773">
        <v>0</v>
      </c>
      <c r="AW9773">
        <v>0</v>
      </c>
      <c r="AX9773">
        <v>0</v>
      </c>
      <c r="AY9773">
        <v>0</v>
      </c>
    </row>
    <row r="9774" spans="1:51" x14ac:dyDescent="0.25">
      <c r="A9774" t="s">
        <v>1757</v>
      </c>
      <c r="B9774" t="s">
        <v>10806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 s="1">
        <v>51.68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s="1">
        <v>40.616999999999997</v>
      </c>
      <c r="AH9774">
        <v>0</v>
      </c>
      <c r="AI9774">
        <v>0</v>
      </c>
      <c r="AJ9774">
        <v>0</v>
      </c>
      <c r="AK9774">
        <v>0</v>
      </c>
      <c r="AL9774">
        <v>0</v>
      </c>
      <c r="AM9774">
        <v>0</v>
      </c>
      <c r="AN9774">
        <v>0</v>
      </c>
      <c r="AO9774">
        <v>0</v>
      </c>
      <c r="AP9774">
        <v>0</v>
      </c>
      <c r="AQ9774">
        <v>0</v>
      </c>
      <c r="AR9774">
        <v>0</v>
      </c>
      <c r="AS9774">
        <v>0</v>
      </c>
      <c r="AT9774">
        <v>0</v>
      </c>
      <c r="AU9774">
        <v>0</v>
      </c>
      <c r="AV9774">
        <v>0</v>
      </c>
      <c r="AW9774">
        <v>0</v>
      </c>
      <c r="AX9774">
        <v>0</v>
      </c>
      <c r="AY9774">
        <v>0</v>
      </c>
    </row>
    <row r="9775" spans="1:51" x14ac:dyDescent="0.25">
      <c r="A9775" t="s">
        <v>2474</v>
      </c>
      <c r="B9775" t="s">
        <v>10807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 s="1">
        <v>44.170999999999999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 s="1">
        <v>32.47</v>
      </c>
      <c r="AC9775" s="1">
        <v>74.590999999999994</v>
      </c>
      <c r="AD9775">
        <v>0</v>
      </c>
      <c r="AE9775">
        <v>0</v>
      </c>
      <c r="AF9775">
        <v>0</v>
      </c>
      <c r="AG9775">
        <v>0</v>
      </c>
      <c r="AH9775">
        <v>0</v>
      </c>
      <c r="AI9775" s="1">
        <v>23.571000000000002</v>
      </c>
      <c r="AJ9775">
        <v>0</v>
      </c>
      <c r="AK9775">
        <v>0</v>
      </c>
      <c r="AL9775">
        <v>0</v>
      </c>
      <c r="AM9775">
        <v>0</v>
      </c>
      <c r="AN9775">
        <v>0</v>
      </c>
      <c r="AO9775">
        <v>0</v>
      </c>
      <c r="AP9775">
        <v>0</v>
      </c>
      <c r="AQ9775">
        <v>0</v>
      </c>
      <c r="AR9775">
        <v>0</v>
      </c>
      <c r="AS9775">
        <v>0</v>
      </c>
      <c r="AT9775">
        <v>0</v>
      </c>
      <c r="AU9775">
        <v>0</v>
      </c>
      <c r="AV9775">
        <v>0</v>
      </c>
      <c r="AW9775">
        <v>0</v>
      </c>
      <c r="AX9775">
        <v>0</v>
      </c>
      <c r="AY9775">
        <v>0</v>
      </c>
    </row>
    <row r="9776" spans="1:51" x14ac:dyDescent="0.25">
      <c r="A9776" t="s">
        <v>3058</v>
      </c>
      <c r="B9776" t="s">
        <v>10808</v>
      </c>
      <c r="C9776">
        <v>0</v>
      </c>
      <c r="D9776">
        <v>0</v>
      </c>
      <c r="E9776">
        <v>0</v>
      </c>
      <c r="F9776">
        <v>0</v>
      </c>
      <c r="G9776">
        <v>0</v>
      </c>
      <c r="H9776" s="1">
        <v>177.68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>
        <v>0</v>
      </c>
      <c r="AH9776">
        <v>0</v>
      </c>
      <c r="AI9776">
        <v>0</v>
      </c>
      <c r="AJ9776">
        <v>0</v>
      </c>
      <c r="AK9776">
        <v>0</v>
      </c>
      <c r="AL9776">
        <v>0</v>
      </c>
      <c r="AM9776" s="1">
        <v>18.343</v>
      </c>
      <c r="AN9776">
        <v>0</v>
      </c>
      <c r="AO9776">
        <v>0</v>
      </c>
      <c r="AP9776">
        <v>0</v>
      </c>
      <c r="AQ9776">
        <v>0</v>
      </c>
      <c r="AR9776">
        <v>0</v>
      </c>
      <c r="AS9776">
        <v>0</v>
      </c>
      <c r="AT9776" s="1">
        <v>19.863</v>
      </c>
      <c r="AU9776">
        <v>0</v>
      </c>
      <c r="AV9776">
        <v>0</v>
      </c>
      <c r="AW9776">
        <v>0</v>
      </c>
      <c r="AX9776">
        <v>0</v>
      </c>
      <c r="AY9776">
        <v>0</v>
      </c>
    </row>
    <row r="9777" spans="1:51" x14ac:dyDescent="0.25">
      <c r="B9777" t="s">
        <v>10809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 s="1">
        <v>45.9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>
        <v>0</v>
      </c>
      <c r="AH9777">
        <v>0</v>
      </c>
      <c r="AI9777" s="1">
        <v>447.85</v>
      </c>
      <c r="AJ9777">
        <v>0</v>
      </c>
      <c r="AK9777">
        <v>0</v>
      </c>
      <c r="AL9777">
        <v>0</v>
      </c>
      <c r="AM9777">
        <v>0</v>
      </c>
      <c r="AN9777">
        <v>0</v>
      </c>
      <c r="AO9777">
        <v>0</v>
      </c>
      <c r="AP9777">
        <v>0</v>
      </c>
      <c r="AQ9777">
        <v>0</v>
      </c>
      <c r="AR9777">
        <v>0</v>
      </c>
      <c r="AS9777">
        <v>0</v>
      </c>
      <c r="AT9777">
        <v>0</v>
      </c>
      <c r="AU9777">
        <v>0</v>
      </c>
      <c r="AV9777">
        <v>0</v>
      </c>
      <c r="AW9777">
        <v>0</v>
      </c>
      <c r="AX9777">
        <v>0</v>
      </c>
      <c r="AY9777">
        <v>0</v>
      </c>
    </row>
    <row r="9778" spans="1:51" x14ac:dyDescent="0.25">
      <c r="A9778" t="s">
        <v>611</v>
      </c>
      <c r="B9778" t="s">
        <v>1081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 s="1">
        <v>13.911</v>
      </c>
      <c r="J9778">
        <v>0</v>
      </c>
      <c r="K9778" s="1">
        <v>8.8895999999999997</v>
      </c>
      <c r="L9778">
        <v>0</v>
      </c>
      <c r="M9778">
        <v>0</v>
      </c>
      <c r="N9778">
        <v>0</v>
      </c>
      <c r="O9778">
        <v>0</v>
      </c>
      <c r="P9778" s="1">
        <v>17.097999999999999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 s="1">
        <v>53.765999999999998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 s="1">
        <v>113.54</v>
      </c>
      <c r="AF9778">
        <v>0</v>
      </c>
      <c r="AG9778">
        <v>0</v>
      </c>
      <c r="AH9778">
        <v>0</v>
      </c>
      <c r="AI9778">
        <v>0</v>
      </c>
      <c r="AJ9778">
        <v>0</v>
      </c>
      <c r="AK9778">
        <v>0</v>
      </c>
      <c r="AL9778">
        <v>0</v>
      </c>
      <c r="AM9778">
        <v>0</v>
      </c>
      <c r="AN9778">
        <v>0</v>
      </c>
      <c r="AO9778">
        <v>0</v>
      </c>
      <c r="AP9778">
        <v>0</v>
      </c>
      <c r="AQ9778">
        <v>0</v>
      </c>
      <c r="AR9778">
        <v>0</v>
      </c>
      <c r="AS9778">
        <v>0</v>
      </c>
      <c r="AT9778">
        <v>0</v>
      </c>
      <c r="AU9778">
        <v>0</v>
      </c>
      <c r="AV9778">
        <v>0</v>
      </c>
      <c r="AW9778">
        <v>0</v>
      </c>
      <c r="AX9778">
        <v>0</v>
      </c>
      <c r="AY9778">
        <v>0</v>
      </c>
    </row>
    <row r="9779" spans="1:51" x14ac:dyDescent="0.25">
      <c r="A9779" t="s">
        <v>870</v>
      </c>
      <c r="B9779" t="s">
        <v>10811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 s="1">
        <v>11.303000000000001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 s="1">
        <v>12.006</v>
      </c>
      <c r="W9779">
        <v>0</v>
      </c>
      <c r="X9779" s="1">
        <v>19.515000000000001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s="1">
        <v>100.5</v>
      </c>
      <c r="AH9779">
        <v>0</v>
      </c>
      <c r="AI9779">
        <v>0</v>
      </c>
      <c r="AJ9779">
        <v>0</v>
      </c>
      <c r="AK9779">
        <v>0</v>
      </c>
      <c r="AL9779">
        <v>0</v>
      </c>
      <c r="AM9779" s="1">
        <v>17.254000000000001</v>
      </c>
      <c r="AN9779">
        <v>0</v>
      </c>
      <c r="AO9779">
        <v>0</v>
      </c>
      <c r="AP9779">
        <v>0</v>
      </c>
      <c r="AQ9779">
        <v>0</v>
      </c>
      <c r="AR9779">
        <v>0</v>
      </c>
      <c r="AS9779">
        <v>0</v>
      </c>
      <c r="AT9779">
        <v>0</v>
      </c>
      <c r="AU9779">
        <v>0</v>
      </c>
      <c r="AV9779">
        <v>0</v>
      </c>
      <c r="AW9779">
        <v>0</v>
      </c>
      <c r="AX9779">
        <v>0</v>
      </c>
      <c r="AY9779" s="1">
        <v>48.122999999999998</v>
      </c>
    </row>
    <row r="9780" spans="1:51" x14ac:dyDescent="0.25">
      <c r="A9780" t="s">
        <v>2107</v>
      </c>
      <c r="B9780" t="s">
        <v>10812</v>
      </c>
      <c r="C9780">
        <v>0</v>
      </c>
      <c r="D9780">
        <v>0</v>
      </c>
      <c r="E9780">
        <v>0</v>
      </c>
      <c r="F9780">
        <v>0</v>
      </c>
      <c r="G9780">
        <v>0</v>
      </c>
      <c r="H9780" s="1">
        <v>21.302</v>
      </c>
      <c r="I9780">
        <v>0</v>
      </c>
      <c r="J9780">
        <v>0</v>
      </c>
      <c r="K9780">
        <v>0</v>
      </c>
      <c r="L9780">
        <v>0</v>
      </c>
      <c r="M9780" s="1">
        <v>23.518000000000001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 s="1">
        <v>21.056000000000001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 s="1">
        <v>57.216000000000001</v>
      </c>
      <c r="AB9780" s="1">
        <v>8.1841000000000008</v>
      </c>
      <c r="AC9780">
        <v>0</v>
      </c>
      <c r="AD9780">
        <v>0</v>
      </c>
      <c r="AE9780">
        <v>0</v>
      </c>
      <c r="AF9780">
        <v>0</v>
      </c>
      <c r="AG9780">
        <v>0</v>
      </c>
      <c r="AH9780">
        <v>0</v>
      </c>
      <c r="AI9780">
        <v>0</v>
      </c>
      <c r="AJ9780">
        <v>0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 s="1">
        <v>34.988999999999997</v>
      </c>
      <c r="AR9780">
        <v>0</v>
      </c>
      <c r="AS9780" s="1">
        <v>60.341000000000001</v>
      </c>
      <c r="AT9780" s="1">
        <v>65.122</v>
      </c>
      <c r="AU9780">
        <v>0</v>
      </c>
      <c r="AV9780" s="1">
        <v>40.427999999999997</v>
      </c>
      <c r="AW9780">
        <v>0</v>
      </c>
      <c r="AX9780">
        <v>0</v>
      </c>
      <c r="AY9780">
        <v>0</v>
      </c>
    </row>
    <row r="9781" spans="1:51" x14ac:dyDescent="0.25">
      <c r="A9781" t="s">
        <v>741</v>
      </c>
      <c r="B9781" t="s">
        <v>10813</v>
      </c>
      <c r="C9781">
        <v>0</v>
      </c>
      <c r="D9781">
        <v>0</v>
      </c>
      <c r="E9781">
        <v>0</v>
      </c>
      <c r="F9781" s="1">
        <v>46.554000000000002</v>
      </c>
      <c r="G9781" s="1">
        <v>6.1497000000000002</v>
      </c>
      <c r="H9781">
        <v>0</v>
      </c>
      <c r="I9781">
        <v>0</v>
      </c>
      <c r="J9781">
        <v>0</v>
      </c>
      <c r="K9781" s="1">
        <v>20.013999999999999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 s="1">
        <v>19.459</v>
      </c>
      <c r="U9781">
        <v>0</v>
      </c>
      <c r="V9781">
        <v>0</v>
      </c>
      <c r="W9781" s="1">
        <v>46.381999999999998</v>
      </c>
      <c r="X9781">
        <v>0</v>
      </c>
      <c r="Y9781">
        <v>0</v>
      </c>
      <c r="Z9781" s="1">
        <v>38.326000000000001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>
        <v>0</v>
      </c>
      <c r="AH9781">
        <v>0</v>
      </c>
      <c r="AI9781">
        <v>0</v>
      </c>
      <c r="AJ9781" s="1">
        <v>14.026999999999999</v>
      </c>
      <c r="AK9781">
        <v>0</v>
      </c>
      <c r="AL9781" s="1">
        <v>24.367000000000001</v>
      </c>
      <c r="AM9781">
        <v>0</v>
      </c>
      <c r="AN9781">
        <v>0</v>
      </c>
      <c r="AO9781" s="1">
        <v>95.102999999999994</v>
      </c>
      <c r="AP9781" s="1">
        <v>188.71</v>
      </c>
      <c r="AQ9781">
        <v>0</v>
      </c>
      <c r="AR9781" s="1">
        <v>17.849</v>
      </c>
      <c r="AS9781">
        <v>0</v>
      </c>
      <c r="AT9781">
        <v>0</v>
      </c>
      <c r="AU9781">
        <v>0</v>
      </c>
      <c r="AV9781">
        <v>0</v>
      </c>
      <c r="AW9781">
        <v>0</v>
      </c>
      <c r="AX9781" s="1">
        <v>79.2</v>
      </c>
      <c r="AY9781">
        <v>0</v>
      </c>
    </row>
    <row r="9782" spans="1:51" x14ac:dyDescent="0.25">
      <c r="A9782" t="s">
        <v>3948</v>
      </c>
      <c r="B9782" t="s">
        <v>10814</v>
      </c>
      <c r="C9782">
        <v>0</v>
      </c>
      <c r="D9782">
        <v>0</v>
      </c>
      <c r="E9782">
        <v>0</v>
      </c>
      <c r="F9782">
        <v>0</v>
      </c>
      <c r="G9782">
        <v>0</v>
      </c>
      <c r="H9782" s="1">
        <v>15.234</v>
      </c>
      <c r="I9782">
        <v>0</v>
      </c>
      <c r="J9782" s="1">
        <v>99.620999999999995</v>
      </c>
      <c r="K9782">
        <v>0</v>
      </c>
      <c r="L9782">
        <v>0</v>
      </c>
      <c r="M9782" s="1">
        <v>371.46</v>
      </c>
      <c r="N9782">
        <v>0</v>
      </c>
      <c r="O9782" s="1">
        <v>107.22</v>
      </c>
      <c r="P9782">
        <v>0</v>
      </c>
      <c r="Q9782">
        <v>0</v>
      </c>
      <c r="R9782" s="1">
        <v>302.07</v>
      </c>
      <c r="S9782">
        <v>0</v>
      </c>
      <c r="T9782">
        <v>0</v>
      </c>
      <c r="U9782">
        <v>0</v>
      </c>
      <c r="V9782">
        <v>0</v>
      </c>
      <c r="W9782" s="1">
        <v>1259.5</v>
      </c>
      <c r="X9782">
        <v>0</v>
      </c>
      <c r="Y9782" s="1">
        <v>134.46</v>
      </c>
      <c r="Z9782">
        <v>0</v>
      </c>
      <c r="AA9782">
        <v>0</v>
      </c>
      <c r="AB9782">
        <v>0</v>
      </c>
      <c r="AC9782">
        <v>0</v>
      </c>
      <c r="AD9782">
        <v>0</v>
      </c>
      <c r="AE9782" s="1">
        <v>51.75</v>
      </c>
      <c r="AF9782" s="1">
        <v>239.51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</row>
    <row r="9783" spans="1:51" x14ac:dyDescent="0.25">
      <c r="A9783" t="s">
        <v>685</v>
      </c>
      <c r="B9783" t="s">
        <v>10815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 s="1">
        <v>28.693000000000001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>
        <v>0</v>
      </c>
      <c r="AH9783">
        <v>0</v>
      </c>
      <c r="AI9783">
        <v>0</v>
      </c>
      <c r="AJ9783" s="1">
        <v>32.411999999999999</v>
      </c>
      <c r="AK9783">
        <v>0</v>
      </c>
      <c r="AL9783">
        <v>0</v>
      </c>
      <c r="AM9783">
        <v>0</v>
      </c>
      <c r="AN9783">
        <v>0</v>
      </c>
      <c r="AO9783">
        <v>0</v>
      </c>
      <c r="AP9783" s="1">
        <v>13.239000000000001</v>
      </c>
      <c r="AQ9783">
        <v>0</v>
      </c>
      <c r="AR9783">
        <v>0</v>
      </c>
      <c r="AS9783">
        <v>0</v>
      </c>
      <c r="AT9783">
        <v>0</v>
      </c>
      <c r="AU9783">
        <v>0</v>
      </c>
      <c r="AV9783">
        <v>0</v>
      </c>
      <c r="AW9783">
        <v>0</v>
      </c>
      <c r="AX9783" s="1">
        <v>11.811</v>
      </c>
      <c r="AY9783">
        <v>0</v>
      </c>
    </row>
    <row r="9784" spans="1:51" x14ac:dyDescent="0.25">
      <c r="A9784" t="s">
        <v>2405</v>
      </c>
      <c r="B9784" t="s">
        <v>10816</v>
      </c>
      <c r="C9784" s="1">
        <v>19.126000000000001</v>
      </c>
      <c r="D9784">
        <v>0</v>
      </c>
      <c r="E9784" s="1">
        <v>240.85</v>
      </c>
      <c r="F9784">
        <v>0</v>
      </c>
      <c r="G9784">
        <v>0</v>
      </c>
      <c r="H9784">
        <v>0</v>
      </c>
      <c r="I9784">
        <v>0</v>
      </c>
      <c r="J9784" s="1">
        <v>9.9544999999999995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 s="1">
        <v>21.093</v>
      </c>
      <c r="T9784">
        <v>0</v>
      </c>
      <c r="U9784">
        <v>0</v>
      </c>
      <c r="V9784" s="1">
        <v>15.151</v>
      </c>
      <c r="W9784">
        <v>0</v>
      </c>
      <c r="X9784">
        <v>0</v>
      </c>
      <c r="Y9784">
        <v>0</v>
      </c>
      <c r="Z9784" s="1">
        <v>20.928000000000001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>
        <v>0</v>
      </c>
      <c r="AH9784">
        <v>0</v>
      </c>
      <c r="AI9784" s="1">
        <v>85.605999999999995</v>
      </c>
      <c r="AJ9784" s="1">
        <v>17.975000000000001</v>
      </c>
      <c r="AK9784">
        <v>0</v>
      </c>
      <c r="AL9784">
        <v>0</v>
      </c>
      <c r="AM9784">
        <v>0</v>
      </c>
      <c r="AN9784">
        <v>0</v>
      </c>
      <c r="AO9784">
        <v>0</v>
      </c>
      <c r="AP9784">
        <v>0</v>
      </c>
      <c r="AQ9784">
        <v>0</v>
      </c>
      <c r="AR9784" s="1">
        <v>6.9702999999999999</v>
      </c>
      <c r="AS9784">
        <v>0</v>
      </c>
      <c r="AT9784">
        <v>0</v>
      </c>
      <c r="AU9784">
        <v>0</v>
      </c>
      <c r="AV9784">
        <v>0</v>
      </c>
      <c r="AW9784">
        <v>0</v>
      </c>
      <c r="AX9784">
        <v>0</v>
      </c>
      <c r="AY9784">
        <v>0</v>
      </c>
    </row>
    <row r="9785" spans="1:51" x14ac:dyDescent="0.25">
      <c r="A9785" t="s">
        <v>5734</v>
      </c>
      <c r="B9785" t="s">
        <v>10817</v>
      </c>
      <c r="C9785" s="1">
        <v>55.292999999999999</v>
      </c>
      <c r="D9785">
        <v>0</v>
      </c>
      <c r="E9785">
        <v>0</v>
      </c>
      <c r="F9785" s="1">
        <v>16.666</v>
      </c>
      <c r="G9785">
        <v>0</v>
      </c>
      <c r="H9785">
        <v>0</v>
      </c>
      <c r="I9785">
        <v>0</v>
      </c>
      <c r="J9785" s="1">
        <v>18.814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 s="1">
        <v>5.4276999999999997</v>
      </c>
      <c r="W9785" s="1">
        <v>15.385</v>
      </c>
      <c r="X9785">
        <v>0</v>
      </c>
      <c r="Y9785">
        <v>0</v>
      </c>
      <c r="Z9785">
        <v>0</v>
      </c>
      <c r="AA9785">
        <v>0</v>
      </c>
      <c r="AB9785" s="1">
        <v>6.7910000000000004</v>
      </c>
      <c r="AC9785">
        <v>0</v>
      </c>
      <c r="AD9785">
        <v>0</v>
      </c>
      <c r="AE9785">
        <v>0</v>
      </c>
      <c r="AF9785">
        <v>0</v>
      </c>
      <c r="AG9785">
        <v>0</v>
      </c>
      <c r="AH9785">
        <v>0</v>
      </c>
      <c r="AI9785">
        <v>0</v>
      </c>
      <c r="AJ9785">
        <v>0</v>
      </c>
      <c r="AK9785">
        <v>0</v>
      </c>
      <c r="AL9785">
        <v>0</v>
      </c>
      <c r="AM9785">
        <v>0</v>
      </c>
      <c r="AN9785">
        <v>0</v>
      </c>
      <c r="AO9785">
        <v>0</v>
      </c>
      <c r="AP9785">
        <v>0</v>
      </c>
      <c r="AQ9785">
        <v>0</v>
      </c>
      <c r="AR9785">
        <v>0</v>
      </c>
      <c r="AS9785" s="1">
        <v>28.782</v>
      </c>
      <c r="AT9785">
        <v>0</v>
      </c>
      <c r="AU9785">
        <v>0</v>
      </c>
      <c r="AV9785">
        <v>0</v>
      </c>
      <c r="AW9785" s="1">
        <v>7.4405000000000001</v>
      </c>
      <c r="AX9785">
        <v>0</v>
      </c>
      <c r="AY9785">
        <v>0</v>
      </c>
    </row>
    <row r="9786" spans="1:51" x14ac:dyDescent="0.25">
      <c r="B9786" t="s">
        <v>10818</v>
      </c>
      <c r="C9786">
        <v>0</v>
      </c>
      <c r="D9786">
        <v>0</v>
      </c>
      <c r="E9786">
        <v>0</v>
      </c>
      <c r="F9786" s="1">
        <v>39.581000000000003</v>
      </c>
      <c r="G9786">
        <v>0</v>
      </c>
      <c r="H9786">
        <v>0</v>
      </c>
      <c r="I9786">
        <v>0</v>
      </c>
      <c r="J9786">
        <v>0</v>
      </c>
      <c r="K9786">
        <v>0</v>
      </c>
      <c r="L9786" s="1">
        <v>11.849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 s="1">
        <v>22.847000000000001</v>
      </c>
      <c r="AG9786">
        <v>0</v>
      </c>
      <c r="AH9786">
        <v>0</v>
      </c>
      <c r="AI9786">
        <v>0</v>
      </c>
      <c r="AJ9786">
        <v>0</v>
      </c>
      <c r="AK9786">
        <v>0</v>
      </c>
      <c r="AL9786">
        <v>0</v>
      </c>
      <c r="AM9786">
        <v>0</v>
      </c>
      <c r="AN9786">
        <v>0</v>
      </c>
      <c r="AO9786" s="1">
        <v>5.7584</v>
      </c>
      <c r="AP9786">
        <v>0</v>
      </c>
      <c r="AQ9786">
        <v>0</v>
      </c>
      <c r="AR9786" s="1">
        <v>29.821000000000002</v>
      </c>
      <c r="AS9786">
        <v>0</v>
      </c>
      <c r="AT9786">
        <v>0</v>
      </c>
      <c r="AU9786">
        <v>0</v>
      </c>
      <c r="AV9786">
        <v>0</v>
      </c>
      <c r="AW9786">
        <v>0</v>
      </c>
      <c r="AX9786" s="1">
        <v>5.4249000000000001</v>
      </c>
      <c r="AY9786">
        <v>0</v>
      </c>
    </row>
    <row r="9787" spans="1:51" x14ac:dyDescent="0.25">
      <c r="B9787" t="s">
        <v>10819</v>
      </c>
      <c r="C9787" s="1">
        <v>4.3056000000000001</v>
      </c>
      <c r="D9787" s="1">
        <v>10.154999999999999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 s="1">
        <v>14.272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 s="1">
        <v>14.266999999999999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 s="1">
        <v>9.6167999999999996</v>
      </c>
      <c r="AF9787">
        <v>0</v>
      </c>
      <c r="AG9787" s="1">
        <v>13.12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0</v>
      </c>
      <c r="AT9787">
        <v>0</v>
      </c>
      <c r="AU9787">
        <v>0</v>
      </c>
      <c r="AV9787" s="1">
        <v>19.405999999999999</v>
      </c>
      <c r="AW9787">
        <v>0</v>
      </c>
      <c r="AX9787">
        <v>0</v>
      </c>
      <c r="AY9787">
        <v>0</v>
      </c>
    </row>
    <row r="9788" spans="1:51" x14ac:dyDescent="0.25">
      <c r="A9788" t="s">
        <v>691</v>
      </c>
      <c r="B9788" t="s">
        <v>1082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 s="1">
        <v>33.686999999999998</v>
      </c>
      <c r="AO9788">
        <v>0</v>
      </c>
      <c r="AP9788" s="1">
        <v>29.398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</row>
    <row r="9789" spans="1:51" x14ac:dyDescent="0.25">
      <c r="A9789" t="s">
        <v>3340</v>
      </c>
      <c r="B9789" t="s">
        <v>10821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 s="1">
        <v>8.7499000000000002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 s="1">
        <v>12.680999999999999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 s="1">
        <v>23.895</v>
      </c>
      <c r="AD9789">
        <v>0</v>
      </c>
      <c r="AE9789">
        <v>0</v>
      </c>
      <c r="AF9789">
        <v>0</v>
      </c>
      <c r="AG9789">
        <v>0</v>
      </c>
      <c r="AH9789">
        <v>0</v>
      </c>
      <c r="AI9789">
        <v>0</v>
      </c>
      <c r="AJ9789" s="1">
        <v>60.728000000000002</v>
      </c>
      <c r="AK9789">
        <v>0</v>
      </c>
      <c r="AL9789">
        <v>0</v>
      </c>
      <c r="AM9789">
        <v>0</v>
      </c>
      <c r="AN9789">
        <v>0</v>
      </c>
      <c r="AO9789">
        <v>0</v>
      </c>
      <c r="AP9789">
        <v>0</v>
      </c>
      <c r="AQ9789">
        <v>0</v>
      </c>
      <c r="AR9789">
        <v>0</v>
      </c>
      <c r="AS9789" s="1">
        <v>19.484999999999999</v>
      </c>
      <c r="AT9789">
        <v>0</v>
      </c>
      <c r="AU9789">
        <v>0</v>
      </c>
      <c r="AV9789">
        <v>0</v>
      </c>
      <c r="AW9789">
        <v>0</v>
      </c>
      <c r="AX9789">
        <v>0</v>
      </c>
      <c r="AY9789">
        <v>0</v>
      </c>
    </row>
    <row r="9790" spans="1:51" x14ac:dyDescent="0.25">
      <c r="A9790" t="s">
        <v>615</v>
      </c>
      <c r="B9790" t="s">
        <v>10822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 s="1">
        <v>9.5166000000000004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s="1">
        <v>17.88</v>
      </c>
      <c r="AH9790" s="1">
        <v>34.270000000000003</v>
      </c>
      <c r="AI9790" s="1">
        <v>84.692999999999998</v>
      </c>
      <c r="AJ9790">
        <v>0</v>
      </c>
      <c r="AK9790">
        <v>0</v>
      </c>
      <c r="AL9790">
        <v>0</v>
      </c>
      <c r="AM9790">
        <v>0</v>
      </c>
      <c r="AN9790">
        <v>0</v>
      </c>
      <c r="AO9790">
        <v>0</v>
      </c>
      <c r="AP9790">
        <v>0</v>
      </c>
      <c r="AQ9790" s="1">
        <v>19.346</v>
      </c>
      <c r="AR9790">
        <v>0</v>
      </c>
      <c r="AS9790">
        <v>0</v>
      </c>
      <c r="AT9790">
        <v>0</v>
      </c>
      <c r="AU9790">
        <v>0</v>
      </c>
      <c r="AV9790">
        <v>0</v>
      </c>
      <c r="AW9790">
        <v>0</v>
      </c>
      <c r="AX9790">
        <v>0</v>
      </c>
      <c r="AY9790">
        <v>0</v>
      </c>
    </row>
    <row r="9791" spans="1:51" x14ac:dyDescent="0.25">
      <c r="A9791" t="s">
        <v>654</v>
      </c>
      <c r="B9791" t="s">
        <v>10823</v>
      </c>
      <c r="C9791" s="1">
        <v>25.614000000000001</v>
      </c>
      <c r="D9791">
        <v>0</v>
      </c>
      <c r="E9791">
        <v>0</v>
      </c>
      <c r="F9791">
        <v>0</v>
      </c>
      <c r="G9791">
        <v>0</v>
      </c>
      <c r="H9791" s="1">
        <v>14.257999999999999</v>
      </c>
      <c r="I9791">
        <v>0</v>
      </c>
      <c r="J9791">
        <v>0</v>
      </c>
      <c r="K9791">
        <v>0</v>
      </c>
      <c r="L9791" s="1">
        <v>18.422999999999998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 s="1">
        <v>20.260000000000002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>
        <v>0</v>
      </c>
      <c r="AH9791" s="1">
        <v>45.372</v>
      </c>
      <c r="AI9791" s="1">
        <v>59.192</v>
      </c>
      <c r="AJ9791">
        <v>0</v>
      </c>
      <c r="AK9791">
        <v>0</v>
      </c>
      <c r="AL9791">
        <v>0</v>
      </c>
      <c r="AM9791">
        <v>0</v>
      </c>
      <c r="AN9791">
        <v>0</v>
      </c>
      <c r="AO9791">
        <v>0</v>
      </c>
      <c r="AP9791">
        <v>0</v>
      </c>
      <c r="AQ9791">
        <v>0</v>
      </c>
      <c r="AR9791">
        <v>0</v>
      </c>
      <c r="AS9791">
        <v>0</v>
      </c>
      <c r="AT9791">
        <v>0</v>
      </c>
      <c r="AU9791">
        <v>0</v>
      </c>
      <c r="AV9791">
        <v>0</v>
      </c>
      <c r="AW9791">
        <v>0</v>
      </c>
      <c r="AX9791">
        <v>0</v>
      </c>
      <c r="AY9791">
        <v>0</v>
      </c>
    </row>
    <row r="9792" spans="1:51" x14ac:dyDescent="0.25">
      <c r="A9792" t="s">
        <v>2897</v>
      </c>
      <c r="B9792" t="s">
        <v>10824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 s="1">
        <v>13.263</v>
      </c>
      <c r="K9792">
        <v>0</v>
      </c>
      <c r="L9792">
        <v>0</v>
      </c>
      <c r="M9792">
        <v>0</v>
      </c>
      <c r="N9792" s="1">
        <v>8.5894999999999992</v>
      </c>
      <c r="O9792" s="1">
        <v>21.015999999999998</v>
      </c>
      <c r="P9792">
        <v>0</v>
      </c>
      <c r="Q9792">
        <v>0</v>
      </c>
      <c r="R9792">
        <v>0</v>
      </c>
      <c r="S9792" s="1">
        <v>70.825999999999993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>
        <v>0</v>
      </c>
      <c r="AH9792">
        <v>0</v>
      </c>
      <c r="AI9792">
        <v>0</v>
      </c>
      <c r="AJ9792">
        <v>0</v>
      </c>
      <c r="AK9792">
        <v>0</v>
      </c>
      <c r="AL9792" s="1">
        <v>12.526999999999999</v>
      </c>
      <c r="AM9792" s="1">
        <v>7.7347999999999999</v>
      </c>
      <c r="AN9792">
        <v>0</v>
      </c>
      <c r="AO9792" s="1">
        <v>9.3779000000000003</v>
      </c>
      <c r="AP9792">
        <v>0</v>
      </c>
      <c r="AQ9792">
        <v>0</v>
      </c>
      <c r="AR9792">
        <v>0</v>
      </c>
      <c r="AS9792" s="1">
        <v>35.994</v>
      </c>
      <c r="AT9792" s="1">
        <v>15.273999999999999</v>
      </c>
      <c r="AU9792" s="1">
        <v>11.164999999999999</v>
      </c>
      <c r="AV9792" s="1">
        <v>12.398999999999999</v>
      </c>
      <c r="AW9792">
        <v>0</v>
      </c>
      <c r="AX9792">
        <v>0</v>
      </c>
      <c r="AY9792">
        <v>0</v>
      </c>
    </row>
    <row r="9793" spans="1:51" x14ac:dyDescent="0.25">
      <c r="A9793" t="s">
        <v>2714</v>
      </c>
      <c r="B9793" t="s">
        <v>10825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 s="1">
        <v>113.97</v>
      </c>
      <c r="S9793" s="1">
        <v>24.302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 s="1">
        <v>15.500999999999999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>
        <v>0</v>
      </c>
      <c r="AH9793">
        <v>0</v>
      </c>
      <c r="AI9793">
        <v>0</v>
      </c>
      <c r="AJ9793">
        <v>0</v>
      </c>
      <c r="AK9793">
        <v>0</v>
      </c>
      <c r="AL9793">
        <v>0</v>
      </c>
      <c r="AM9793">
        <v>0</v>
      </c>
      <c r="AN9793">
        <v>0</v>
      </c>
      <c r="AO9793">
        <v>0</v>
      </c>
      <c r="AP9793">
        <v>0</v>
      </c>
      <c r="AQ9793">
        <v>0</v>
      </c>
      <c r="AR9793">
        <v>0</v>
      </c>
      <c r="AS9793">
        <v>0</v>
      </c>
      <c r="AT9793">
        <v>0</v>
      </c>
      <c r="AU9793">
        <v>0</v>
      </c>
      <c r="AV9793">
        <v>0</v>
      </c>
      <c r="AW9793">
        <v>0</v>
      </c>
      <c r="AX9793">
        <v>0</v>
      </c>
      <c r="AY9793">
        <v>0</v>
      </c>
    </row>
    <row r="9794" spans="1:51" x14ac:dyDescent="0.25">
      <c r="A9794" t="s">
        <v>1111</v>
      </c>
      <c r="B9794" t="s">
        <v>10826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 s="1">
        <v>7.3856000000000002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>
        <v>0</v>
      </c>
      <c r="AH9794">
        <v>0</v>
      </c>
      <c r="AI9794">
        <v>0</v>
      </c>
      <c r="AJ9794">
        <v>0</v>
      </c>
      <c r="AK9794">
        <v>0</v>
      </c>
      <c r="AL9794" s="1">
        <v>12.044</v>
      </c>
      <c r="AM9794">
        <v>0</v>
      </c>
      <c r="AN9794">
        <v>0</v>
      </c>
      <c r="AO9794">
        <v>0</v>
      </c>
      <c r="AP9794">
        <v>0</v>
      </c>
      <c r="AQ9794">
        <v>0</v>
      </c>
      <c r="AR9794" s="1">
        <v>14.016</v>
      </c>
      <c r="AS9794">
        <v>0</v>
      </c>
      <c r="AT9794" s="1">
        <v>7.3067000000000002</v>
      </c>
      <c r="AU9794">
        <v>0</v>
      </c>
      <c r="AV9794">
        <v>0</v>
      </c>
      <c r="AW9794">
        <v>0</v>
      </c>
      <c r="AX9794">
        <v>0</v>
      </c>
      <c r="AY9794">
        <v>0</v>
      </c>
    </row>
    <row r="9795" spans="1:51" x14ac:dyDescent="0.25">
      <c r="B9795" t="s">
        <v>10827</v>
      </c>
      <c r="C9795">
        <v>0</v>
      </c>
      <c r="D9795">
        <v>0</v>
      </c>
      <c r="E9795">
        <v>0</v>
      </c>
      <c r="F9795">
        <v>0</v>
      </c>
      <c r="G9795">
        <v>0</v>
      </c>
      <c r="H9795">
        <v>0</v>
      </c>
      <c r="I9795">
        <v>0</v>
      </c>
      <c r="J9795">
        <v>0</v>
      </c>
      <c r="K9795">
        <v>0</v>
      </c>
      <c r="L9795">
        <v>0</v>
      </c>
      <c r="M9795" s="1">
        <v>14.47</v>
      </c>
      <c r="N9795">
        <v>0</v>
      </c>
      <c r="O9795">
        <v>0</v>
      </c>
      <c r="P9795">
        <v>0</v>
      </c>
      <c r="Q9795">
        <v>0</v>
      </c>
      <c r="R9795" s="1">
        <v>20.137</v>
      </c>
      <c r="S9795" s="1">
        <v>11.961</v>
      </c>
      <c r="T9795">
        <v>0</v>
      </c>
      <c r="U9795">
        <v>0</v>
      </c>
      <c r="V9795">
        <v>0</v>
      </c>
      <c r="W9795" s="1">
        <v>23.234999999999999</v>
      </c>
      <c r="X9795">
        <v>0</v>
      </c>
      <c r="Y9795">
        <v>0</v>
      </c>
      <c r="Z9795">
        <v>0</v>
      </c>
      <c r="AA9795">
        <v>0</v>
      </c>
      <c r="AB9795">
        <v>0</v>
      </c>
      <c r="AC9795">
        <v>0</v>
      </c>
      <c r="AD9795" s="1">
        <v>11.036</v>
      </c>
      <c r="AE9795" s="1">
        <v>17.003</v>
      </c>
      <c r="AF9795">
        <v>0</v>
      </c>
      <c r="AG9795">
        <v>0</v>
      </c>
      <c r="AH9795">
        <v>0</v>
      </c>
      <c r="AI9795">
        <v>0</v>
      </c>
      <c r="AJ9795">
        <v>0</v>
      </c>
      <c r="AK9795">
        <v>0</v>
      </c>
      <c r="AL9795">
        <v>0</v>
      </c>
      <c r="AM9795">
        <v>0</v>
      </c>
      <c r="AN9795">
        <v>0</v>
      </c>
      <c r="AO9795">
        <v>0</v>
      </c>
      <c r="AP9795">
        <v>0</v>
      </c>
      <c r="AQ9795">
        <v>0</v>
      </c>
      <c r="AR9795">
        <v>0</v>
      </c>
      <c r="AS9795">
        <v>0</v>
      </c>
      <c r="AT9795">
        <v>0</v>
      </c>
      <c r="AU9795">
        <v>0</v>
      </c>
      <c r="AV9795">
        <v>0</v>
      </c>
      <c r="AW9795">
        <v>0</v>
      </c>
      <c r="AX9795">
        <v>0</v>
      </c>
      <c r="AY9795">
        <v>0</v>
      </c>
    </row>
    <row r="9796" spans="1:51" x14ac:dyDescent="0.25">
      <c r="A9796" t="s">
        <v>1392</v>
      </c>
      <c r="B9796" t="s">
        <v>10828</v>
      </c>
      <c r="C9796">
        <v>0</v>
      </c>
      <c r="D9796">
        <v>0</v>
      </c>
      <c r="E9796">
        <v>0</v>
      </c>
      <c r="F9796">
        <v>0</v>
      </c>
      <c r="G9796" s="1">
        <v>14.807</v>
      </c>
      <c r="H9796" s="1">
        <v>27.667000000000002</v>
      </c>
      <c r="I9796">
        <v>0</v>
      </c>
      <c r="J9796">
        <v>0</v>
      </c>
      <c r="K9796">
        <v>0</v>
      </c>
      <c r="L9796">
        <v>0</v>
      </c>
      <c r="M9796">
        <v>0</v>
      </c>
      <c r="N9796" s="1">
        <v>8.2725000000000009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 s="1">
        <v>18.923999999999999</v>
      </c>
      <c r="X9796">
        <v>0</v>
      </c>
      <c r="Y9796">
        <v>0</v>
      </c>
      <c r="Z9796">
        <v>0</v>
      </c>
      <c r="AA9796" s="1">
        <v>9.2676999999999996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>
        <v>0</v>
      </c>
      <c r="AH9796">
        <v>0</v>
      </c>
      <c r="AI9796">
        <v>0</v>
      </c>
      <c r="AJ9796">
        <v>0</v>
      </c>
      <c r="AK9796">
        <v>0</v>
      </c>
      <c r="AL9796">
        <v>0</v>
      </c>
      <c r="AM9796">
        <v>0</v>
      </c>
      <c r="AN9796">
        <v>0</v>
      </c>
      <c r="AO9796" s="1">
        <v>24.652999999999999</v>
      </c>
      <c r="AP9796">
        <v>0</v>
      </c>
      <c r="AQ9796">
        <v>0</v>
      </c>
      <c r="AR9796">
        <v>0</v>
      </c>
      <c r="AS9796">
        <v>0</v>
      </c>
      <c r="AT9796">
        <v>0</v>
      </c>
      <c r="AU9796">
        <v>0</v>
      </c>
      <c r="AV9796">
        <v>0</v>
      </c>
      <c r="AW9796">
        <v>0</v>
      </c>
      <c r="AX9796">
        <v>0</v>
      </c>
      <c r="AY9796" s="1">
        <v>21.765000000000001</v>
      </c>
    </row>
    <row r="9797" spans="1:51" x14ac:dyDescent="0.25">
      <c r="A9797" t="s">
        <v>2714</v>
      </c>
      <c r="B9797" t="s">
        <v>10829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 s="1">
        <v>71.745999999999995</v>
      </c>
      <c r="S9797" s="1">
        <v>12.403</v>
      </c>
      <c r="T9797">
        <v>0</v>
      </c>
      <c r="U9797">
        <v>0</v>
      </c>
      <c r="V9797">
        <v>0</v>
      </c>
      <c r="W9797">
        <v>0</v>
      </c>
      <c r="X9797">
        <v>0</v>
      </c>
      <c r="Y9797" s="1">
        <v>94.97</v>
      </c>
      <c r="Z9797">
        <v>0</v>
      </c>
      <c r="AA9797" s="1">
        <v>46.463000000000001</v>
      </c>
      <c r="AB9797">
        <v>0</v>
      </c>
      <c r="AC9797" s="1">
        <v>9.5680999999999994</v>
      </c>
      <c r="AD9797">
        <v>0</v>
      </c>
      <c r="AE9797">
        <v>0</v>
      </c>
      <c r="AF9797">
        <v>0</v>
      </c>
      <c r="AG9797">
        <v>0</v>
      </c>
      <c r="AH9797">
        <v>0</v>
      </c>
      <c r="AI9797">
        <v>0</v>
      </c>
      <c r="AJ9797">
        <v>0</v>
      </c>
      <c r="AK9797">
        <v>0</v>
      </c>
      <c r="AL9797">
        <v>0</v>
      </c>
      <c r="AM9797">
        <v>0</v>
      </c>
      <c r="AN9797">
        <v>0</v>
      </c>
      <c r="AO9797">
        <v>0</v>
      </c>
      <c r="AP9797">
        <v>0</v>
      </c>
      <c r="AQ9797">
        <v>0</v>
      </c>
      <c r="AR9797">
        <v>0</v>
      </c>
      <c r="AS9797">
        <v>0</v>
      </c>
      <c r="AT9797">
        <v>0</v>
      </c>
      <c r="AU9797">
        <v>0</v>
      </c>
      <c r="AV9797">
        <v>0</v>
      </c>
      <c r="AW9797">
        <v>0</v>
      </c>
      <c r="AX9797">
        <v>0</v>
      </c>
      <c r="AY9797">
        <v>0</v>
      </c>
    </row>
    <row r="9798" spans="1:51" x14ac:dyDescent="0.25">
      <c r="A9798" t="s">
        <v>1111</v>
      </c>
      <c r="B9798" t="s">
        <v>1083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 s="1">
        <v>8.5237999999999996</v>
      </c>
      <c r="M9798">
        <v>0</v>
      </c>
      <c r="N9798" s="1">
        <v>12.015000000000001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 s="1">
        <v>19.466000000000001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s="1">
        <v>66.179000000000002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 s="1">
        <v>12.045999999999999</v>
      </c>
      <c r="AO9798">
        <v>0</v>
      </c>
      <c r="AP9798">
        <v>0</v>
      </c>
      <c r="AQ9798" s="1">
        <v>37.692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</row>
    <row r="9799" spans="1:51" x14ac:dyDescent="0.25">
      <c r="A9799" t="s">
        <v>1862</v>
      </c>
      <c r="B9799" t="s">
        <v>10831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 s="1">
        <v>13.584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 s="1">
        <v>99.623999999999995</v>
      </c>
      <c r="X9799" s="1">
        <v>10.212999999999999</v>
      </c>
      <c r="Y9799" s="1">
        <v>35.896000000000001</v>
      </c>
      <c r="Z9799">
        <v>0</v>
      </c>
      <c r="AA9799" s="1">
        <v>6.1269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</row>
    <row r="9800" spans="1:51" x14ac:dyDescent="0.25">
      <c r="A9800" t="s">
        <v>617</v>
      </c>
      <c r="B9800" t="s">
        <v>10832</v>
      </c>
      <c r="C9800" s="1">
        <v>14.801</v>
      </c>
      <c r="D9800">
        <v>0</v>
      </c>
      <c r="E9800">
        <v>0</v>
      </c>
      <c r="F9800">
        <v>0</v>
      </c>
      <c r="G9800">
        <v>0</v>
      </c>
      <c r="H9800" s="1">
        <v>15.151999999999999</v>
      </c>
      <c r="I9800">
        <v>0</v>
      </c>
      <c r="J9800">
        <v>0</v>
      </c>
      <c r="K9800">
        <v>0</v>
      </c>
      <c r="L9800">
        <v>0</v>
      </c>
      <c r="M9800" s="1">
        <v>21.068999999999999</v>
      </c>
      <c r="N9800">
        <v>0</v>
      </c>
      <c r="O9800">
        <v>0</v>
      </c>
      <c r="P9800" s="1">
        <v>44.158000000000001</v>
      </c>
      <c r="Q9800" s="1">
        <v>10.627000000000001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 s="1">
        <v>16.61</v>
      </c>
      <c r="AD9800" s="1">
        <v>55.72</v>
      </c>
      <c r="AE9800">
        <v>0</v>
      </c>
      <c r="AF9800">
        <v>0</v>
      </c>
      <c r="AG9800" s="1">
        <v>128.24</v>
      </c>
      <c r="AH9800">
        <v>0</v>
      </c>
      <c r="AI9800">
        <v>0</v>
      </c>
      <c r="AJ9800">
        <v>0</v>
      </c>
      <c r="AK9800">
        <v>0</v>
      </c>
      <c r="AL9800">
        <v>0</v>
      </c>
      <c r="AM9800">
        <v>0</v>
      </c>
      <c r="AN9800">
        <v>0</v>
      </c>
      <c r="AO9800">
        <v>0</v>
      </c>
      <c r="AP9800" s="1">
        <v>20.923999999999999</v>
      </c>
      <c r="AQ9800" s="1">
        <v>5.7664</v>
      </c>
      <c r="AR9800">
        <v>0</v>
      </c>
      <c r="AS9800" s="1">
        <v>18.152999999999999</v>
      </c>
      <c r="AT9800">
        <v>0</v>
      </c>
      <c r="AU9800">
        <v>0</v>
      </c>
      <c r="AV9800">
        <v>0</v>
      </c>
      <c r="AW9800">
        <v>0</v>
      </c>
      <c r="AX9800">
        <v>0</v>
      </c>
      <c r="AY9800">
        <v>0</v>
      </c>
    </row>
    <row r="9801" spans="1:51" x14ac:dyDescent="0.25">
      <c r="B9801" t="s">
        <v>10833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 s="1">
        <v>11.81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 s="1">
        <v>36.475999999999999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s="1">
        <v>3.4925999999999999</v>
      </c>
      <c r="AH9801">
        <v>0</v>
      </c>
      <c r="AI9801">
        <v>0</v>
      </c>
      <c r="AJ9801" s="1">
        <v>52.746000000000002</v>
      </c>
      <c r="AK9801">
        <v>0</v>
      </c>
      <c r="AL9801">
        <v>0</v>
      </c>
      <c r="AM9801">
        <v>0</v>
      </c>
      <c r="AN9801">
        <v>0</v>
      </c>
      <c r="AO9801">
        <v>0</v>
      </c>
      <c r="AP9801">
        <v>0</v>
      </c>
      <c r="AQ9801">
        <v>0</v>
      </c>
      <c r="AR9801">
        <v>0</v>
      </c>
      <c r="AS9801">
        <v>0</v>
      </c>
      <c r="AT9801">
        <v>0</v>
      </c>
      <c r="AU9801">
        <v>0</v>
      </c>
      <c r="AV9801" s="1">
        <v>27.391999999999999</v>
      </c>
      <c r="AW9801">
        <v>0</v>
      </c>
      <c r="AX9801">
        <v>0</v>
      </c>
      <c r="AY9801">
        <v>0</v>
      </c>
    </row>
    <row r="9802" spans="1:51" x14ac:dyDescent="0.25">
      <c r="A9802" t="s">
        <v>627</v>
      </c>
      <c r="B9802" t="s">
        <v>10834</v>
      </c>
      <c r="C9802">
        <v>0</v>
      </c>
      <c r="D9802" s="1">
        <v>27.724</v>
      </c>
      <c r="E9802">
        <v>0</v>
      </c>
      <c r="F9802" s="1">
        <v>32.301000000000002</v>
      </c>
      <c r="G9802">
        <v>0</v>
      </c>
      <c r="H9802">
        <v>0</v>
      </c>
      <c r="I9802" s="1">
        <v>12.073</v>
      </c>
      <c r="J9802" s="1">
        <v>21.59</v>
      </c>
      <c r="K9802">
        <v>0</v>
      </c>
      <c r="L9802">
        <v>0</v>
      </c>
      <c r="M9802" s="1">
        <v>28.282</v>
      </c>
      <c r="N9802">
        <v>0</v>
      </c>
      <c r="O9802">
        <v>0</v>
      </c>
      <c r="P9802" s="1">
        <v>51.728999999999999</v>
      </c>
      <c r="Q9802">
        <v>0</v>
      </c>
      <c r="R9802">
        <v>0</v>
      </c>
      <c r="S9802" s="1">
        <v>51.698999999999998</v>
      </c>
      <c r="T9802" s="1">
        <v>18.559000000000001</v>
      </c>
      <c r="U9802">
        <v>0</v>
      </c>
      <c r="V9802">
        <v>0</v>
      </c>
      <c r="W9802">
        <v>0</v>
      </c>
      <c r="X9802">
        <v>0</v>
      </c>
      <c r="Y9802" s="1">
        <v>25.684000000000001</v>
      </c>
      <c r="Z9802">
        <v>0</v>
      </c>
      <c r="AA9802">
        <v>0</v>
      </c>
      <c r="AB9802" s="1">
        <v>38.712000000000003</v>
      </c>
      <c r="AC9802" s="1">
        <v>16.829999999999998</v>
      </c>
      <c r="AD9802">
        <v>0</v>
      </c>
      <c r="AE9802" s="1">
        <v>25.376000000000001</v>
      </c>
      <c r="AF9802">
        <v>0</v>
      </c>
      <c r="AG9802">
        <v>0</v>
      </c>
      <c r="AH9802">
        <v>0</v>
      </c>
      <c r="AI9802">
        <v>0</v>
      </c>
      <c r="AJ9802">
        <v>0</v>
      </c>
      <c r="AK9802" s="1">
        <v>11.481999999999999</v>
      </c>
      <c r="AL9802">
        <v>0</v>
      </c>
      <c r="AM9802">
        <v>0</v>
      </c>
      <c r="AN9802">
        <v>0</v>
      </c>
      <c r="AO9802">
        <v>0</v>
      </c>
      <c r="AP9802">
        <v>0</v>
      </c>
      <c r="AQ9802">
        <v>0</v>
      </c>
      <c r="AR9802">
        <v>0</v>
      </c>
      <c r="AS9802" s="1">
        <v>11.419</v>
      </c>
      <c r="AT9802" s="1">
        <v>2.7284999999999999</v>
      </c>
      <c r="AU9802" s="1">
        <v>2148.6999999999998</v>
      </c>
      <c r="AV9802">
        <v>0</v>
      </c>
      <c r="AW9802">
        <v>0</v>
      </c>
      <c r="AX9802">
        <v>0</v>
      </c>
      <c r="AY9802" s="1">
        <v>12.254</v>
      </c>
    </row>
    <row r="9803" spans="1:51" x14ac:dyDescent="0.25">
      <c r="A9803" t="s">
        <v>2107</v>
      </c>
      <c r="B9803" t="s">
        <v>10835</v>
      </c>
      <c r="C9803">
        <v>0</v>
      </c>
      <c r="D9803">
        <v>0</v>
      </c>
      <c r="E9803">
        <v>0</v>
      </c>
      <c r="F9803">
        <v>0</v>
      </c>
      <c r="G9803" s="1">
        <v>90.018000000000001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 s="1">
        <v>54.368000000000002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 s="1">
        <v>38.435000000000002</v>
      </c>
      <c r="AC9803">
        <v>0</v>
      </c>
      <c r="AD9803">
        <v>0</v>
      </c>
      <c r="AE9803" s="1">
        <v>34.223999999999997</v>
      </c>
      <c r="AF9803">
        <v>0</v>
      </c>
      <c r="AG9803">
        <v>0</v>
      </c>
      <c r="AH9803" s="1">
        <v>12.78</v>
      </c>
      <c r="AI9803">
        <v>0</v>
      </c>
      <c r="AJ9803">
        <v>0</v>
      </c>
      <c r="AK9803">
        <v>0</v>
      </c>
      <c r="AL9803">
        <v>0</v>
      </c>
      <c r="AM9803">
        <v>0</v>
      </c>
      <c r="AN9803">
        <v>0</v>
      </c>
      <c r="AO9803">
        <v>0</v>
      </c>
      <c r="AP9803">
        <v>0</v>
      </c>
      <c r="AQ9803">
        <v>0</v>
      </c>
      <c r="AR9803">
        <v>0</v>
      </c>
      <c r="AS9803">
        <v>0</v>
      </c>
      <c r="AT9803">
        <v>0</v>
      </c>
      <c r="AU9803">
        <v>0</v>
      </c>
      <c r="AV9803">
        <v>0</v>
      </c>
      <c r="AW9803">
        <v>0</v>
      </c>
      <c r="AX9803" s="1">
        <v>5.9238</v>
      </c>
      <c r="AY9803">
        <v>0</v>
      </c>
    </row>
    <row r="9804" spans="1:51" x14ac:dyDescent="0.25">
      <c r="A9804" t="s">
        <v>1005</v>
      </c>
      <c r="B9804" t="s">
        <v>10836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 s="1">
        <v>101.49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s="1">
        <v>86.867999999999995</v>
      </c>
      <c r="AH9804">
        <v>0</v>
      </c>
      <c r="AI9804">
        <v>0</v>
      </c>
      <c r="AJ9804">
        <v>0</v>
      </c>
      <c r="AK9804">
        <v>0</v>
      </c>
      <c r="AL9804">
        <v>0</v>
      </c>
      <c r="AM9804">
        <v>0</v>
      </c>
      <c r="AN9804">
        <v>0</v>
      </c>
      <c r="AO9804">
        <v>0</v>
      </c>
      <c r="AP9804">
        <v>0</v>
      </c>
      <c r="AQ9804">
        <v>0</v>
      </c>
      <c r="AR9804">
        <v>0</v>
      </c>
      <c r="AS9804">
        <v>0</v>
      </c>
      <c r="AT9804">
        <v>0</v>
      </c>
      <c r="AU9804">
        <v>0</v>
      </c>
      <c r="AV9804">
        <v>0</v>
      </c>
      <c r="AW9804">
        <v>0</v>
      </c>
      <c r="AX9804">
        <v>0</v>
      </c>
      <c r="AY9804">
        <v>0</v>
      </c>
    </row>
    <row r="9805" spans="1:51" x14ac:dyDescent="0.25">
      <c r="A9805" t="s">
        <v>1211</v>
      </c>
      <c r="B9805" t="s">
        <v>10837</v>
      </c>
      <c r="C9805">
        <v>0</v>
      </c>
      <c r="D9805">
        <v>0</v>
      </c>
      <c r="E9805" s="1">
        <v>9.9795999999999996</v>
      </c>
      <c r="F9805">
        <v>0</v>
      </c>
      <c r="G9805">
        <v>0</v>
      </c>
      <c r="H9805">
        <v>0</v>
      </c>
      <c r="I9805">
        <v>0</v>
      </c>
      <c r="J9805" s="1">
        <v>17.370999999999999</v>
      </c>
      <c r="K9805">
        <v>0</v>
      </c>
      <c r="L9805" s="1">
        <v>14.429</v>
      </c>
      <c r="M9805">
        <v>0</v>
      </c>
      <c r="N9805" s="1">
        <v>8.5442999999999998</v>
      </c>
      <c r="O9805">
        <v>0</v>
      </c>
      <c r="P9805" s="1">
        <v>20.292000000000002</v>
      </c>
      <c r="Q9805">
        <v>0</v>
      </c>
      <c r="R9805">
        <v>0</v>
      </c>
      <c r="S9805" s="1">
        <v>14.361000000000001</v>
      </c>
      <c r="T9805" s="1">
        <v>26.283000000000001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>
        <v>0</v>
      </c>
      <c r="AH9805">
        <v>0</v>
      </c>
      <c r="AI9805">
        <v>0</v>
      </c>
      <c r="AJ9805">
        <v>0</v>
      </c>
      <c r="AK9805">
        <v>0</v>
      </c>
      <c r="AL9805">
        <v>0</v>
      </c>
      <c r="AM9805">
        <v>0</v>
      </c>
      <c r="AN9805">
        <v>0</v>
      </c>
      <c r="AO9805">
        <v>0</v>
      </c>
      <c r="AP9805">
        <v>0</v>
      </c>
      <c r="AQ9805">
        <v>0</v>
      </c>
      <c r="AR9805">
        <v>0</v>
      </c>
      <c r="AS9805">
        <v>0</v>
      </c>
      <c r="AT9805">
        <v>0</v>
      </c>
      <c r="AU9805">
        <v>0</v>
      </c>
      <c r="AV9805">
        <v>0</v>
      </c>
      <c r="AW9805">
        <v>0</v>
      </c>
      <c r="AX9805">
        <v>0</v>
      </c>
      <c r="AY9805">
        <v>0</v>
      </c>
    </row>
    <row r="9806" spans="1:51" x14ac:dyDescent="0.25">
      <c r="A9806" t="s">
        <v>964</v>
      </c>
      <c r="B9806" t="s">
        <v>10838</v>
      </c>
      <c r="C9806">
        <v>0</v>
      </c>
      <c r="D9806">
        <v>0</v>
      </c>
      <c r="E9806">
        <v>0</v>
      </c>
      <c r="F9806" s="1">
        <v>19.739000000000001</v>
      </c>
      <c r="G9806" s="1">
        <v>15.308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>
        <v>0</v>
      </c>
      <c r="AH9806" s="1">
        <v>9.7421000000000006</v>
      </c>
      <c r="AI9806">
        <v>0</v>
      </c>
      <c r="AJ9806">
        <v>0</v>
      </c>
      <c r="AK9806">
        <v>0</v>
      </c>
      <c r="AL9806">
        <v>0</v>
      </c>
      <c r="AM9806">
        <v>0</v>
      </c>
      <c r="AN9806">
        <v>0</v>
      </c>
      <c r="AO9806">
        <v>0</v>
      </c>
      <c r="AP9806">
        <v>0</v>
      </c>
      <c r="AQ9806" s="1">
        <v>7.6992000000000003</v>
      </c>
      <c r="AR9806">
        <v>0</v>
      </c>
      <c r="AS9806">
        <v>0</v>
      </c>
      <c r="AT9806">
        <v>0</v>
      </c>
      <c r="AU9806">
        <v>0</v>
      </c>
      <c r="AV9806">
        <v>0</v>
      </c>
      <c r="AW9806">
        <v>0</v>
      </c>
      <c r="AX9806">
        <v>0</v>
      </c>
      <c r="AY9806">
        <v>0</v>
      </c>
    </row>
    <row r="9807" spans="1:51" x14ac:dyDescent="0.25">
      <c r="A9807" t="s">
        <v>1788</v>
      </c>
      <c r="B9807" t="s">
        <v>10839</v>
      </c>
      <c r="C9807">
        <v>0</v>
      </c>
      <c r="D9807">
        <v>0</v>
      </c>
      <c r="E9807" s="1">
        <v>17.704000000000001</v>
      </c>
      <c r="F9807">
        <v>0</v>
      </c>
      <c r="G9807">
        <v>0</v>
      </c>
      <c r="H9807">
        <v>0</v>
      </c>
      <c r="I9807">
        <v>0</v>
      </c>
      <c r="J9807" s="1">
        <v>7.6967999999999996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 s="1">
        <v>11.535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 s="1">
        <v>19.388999999999999</v>
      </c>
      <c r="AD9807">
        <v>0</v>
      </c>
      <c r="AE9807" s="1">
        <v>9.7851999999999997</v>
      </c>
      <c r="AF9807">
        <v>0</v>
      </c>
      <c r="AG9807">
        <v>0</v>
      </c>
      <c r="AH9807">
        <v>0</v>
      </c>
      <c r="AI9807">
        <v>0</v>
      </c>
      <c r="AJ9807">
        <v>0</v>
      </c>
      <c r="AK9807">
        <v>0</v>
      </c>
      <c r="AL9807">
        <v>0</v>
      </c>
      <c r="AM9807">
        <v>0</v>
      </c>
      <c r="AN9807">
        <v>0</v>
      </c>
      <c r="AO9807">
        <v>0</v>
      </c>
      <c r="AP9807">
        <v>0</v>
      </c>
      <c r="AQ9807">
        <v>0</v>
      </c>
      <c r="AR9807">
        <v>0</v>
      </c>
      <c r="AS9807">
        <v>0</v>
      </c>
      <c r="AT9807">
        <v>0</v>
      </c>
      <c r="AU9807">
        <v>0</v>
      </c>
      <c r="AV9807">
        <v>0</v>
      </c>
      <c r="AW9807">
        <v>0</v>
      </c>
      <c r="AX9807">
        <v>0</v>
      </c>
      <c r="AY9807">
        <v>0</v>
      </c>
    </row>
    <row r="9808" spans="1:51" x14ac:dyDescent="0.25">
      <c r="B9808" t="s">
        <v>1084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 s="1">
        <v>29.059000000000001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>
        <v>0</v>
      </c>
      <c r="AH9808" s="1">
        <v>16.972999999999999</v>
      </c>
      <c r="AI9808">
        <v>0</v>
      </c>
      <c r="AJ9808">
        <v>0</v>
      </c>
      <c r="AK9808">
        <v>0</v>
      </c>
      <c r="AL9808">
        <v>0</v>
      </c>
      <c r="AM9808">
        <v>0</v>
      </c>
      <c r="AN9808">
        <v>0</v>
      </c>
      <c r="AO9808">
        <v>0</v>
      </c>
      <c r="AP9808">
        <v>0</v>
      </c>
      <c r="AQ9808">
        <v>0</v>
      </c>
      <c r="AR9808">
        <v>0</v>
      </c>
      <c r="AS9808">
        <v>0</v>
      </c>
      <c r="AT9808">
        <v>0</v>
      </c>
      <c r="AU9808">
        <v>0</v>
      </c>
      <c r="AV9808">
        <v>0</v>
      </c>
      <c r="AW9808">
        <v>0</v>
      </c>
      <c r="AX9808" s="1">
        <v>26.582999999999998</v>
      </c>
      <c r="AY9808">
        <v>0</v>
      </c>
    </row>
    <row r="9809" spans="1:51" x14ac:dyDescent="0.25">
      <c r="A9809" t="s">
        <v>741</v>
      </c>
      <c r="B9809" t="s">
        <v>10841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 s="1">
        <v>29.009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>
        <v>0</v>
      </c>
      <c r="AH9809">
        <v>0</v>
      </c>
      <c r="AI9809">
        <v>0</v>
      </c>
      <c r="AJ9809" s="1">
        <v>29.524999999999999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</row>
    <row r="9810" spans="1:51" x14ac:dyDescent="0.25">
      <c r="A9810" t="s">
        <v>971</v>
      </c>
      <c r="B9810" t="s">
        <v>10842</v>
      </c>
      <c r="C9810">
        <v>0</v>
      </c>
      <c r="D9810">
        <v>0</v>
      </c>
      <c r="E9810" s="1">
        <v>62.927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 s="1">
        <v>24.390999999999998</v>
      </c>
      <c r="R9810">
        <v>0</v>
      </c>
      <c r="S9810" s="1">
        <v>30.619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>
        <v>0</v>
      </c>
      <c r="AH9810">
        <v>0</v>
      </c>
      <c r="AI9810">
        <v>0</v>
      </c>
      <c r="AJ9810">
        <v>0</v>
      </c>
      <c r="AK9810">
        <v>0</v>
      </c>
      <c r="AL9810">
        <v>0</v>
      </c>
      <c r="AM9810">
        <v>0</v>
      </c>
      <c r="AN9810">
        <v>0</v>
      </c>
      <c r="AO9810">
        <v>0</v>
      </c>
      <c r="AP9810">
        <v>0</v>
      </c>
      <c r="AQ9810">
        <v>0</v>
      </c>
      <c r="AR9810">
        <v>0</v>
      </c>
      <c r="AS9810">
        <v>0</v>
      </c>
      <c r="AT9810">
        <v>0</v>
      </c>
      <c r="AU9810">
        <v>0</v>
      </c>
      <c r="AV9810">
        <v>0</v>
      </c>
      <c r="AW9810">
        <v>0</v>
      </c>
      <c r="AX9810">
        <v>0</v>
      </c>
      <c r="AY9810">
        <v>0</v>
      </c>
    </row>
    <row r="9811" spans="1:51" x14ac:dyDescent="0.25">
      <c r="B9811" t="s">
        <v>10843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 s="1">
        <v>24.957999999999998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 s="1">
        <v>31.832999999999998</v>
      </c>
      <c r="X9811">
        <v>0</v>
      </c>
      <c r="Y9811">
        <v>0</v>
      </c>
      <c r="Z9811">
        <v>0</v>
      </c>
      <c r="AA9811">
        <v>0</v>
      </c>
      <c r="AB9811" s="1">
        <v>8.5207999999999995</v>
      </c>
      <c r="AC9811">
        <v>0</v>
      </c>
      <c r="AD9811">
        <v>0</v>
      </c>
      <c r="AE9811">
        <v>0</v>
      </c>
      <c r="AF9811">
        <v>0</v>
      </c>
      <c r="AG9811">
        <v>0</v>
      </c>
      <c r="AH9811">
        <v>0</v>
      </c>
      <c r="AI9811">
        <v>0</v>
      </c>
      <c r="AJ9811">
        <v>0</v>
      </c>
      <c r="AK9811">
        <v>0</v>
      </c>
      <c r="AL9811">
        <v>0</v>
      </c>
      <c r="AM9811">
        <v>0</v>
      </c>
      <c r="AN9811">
        <v>0</v>
      </c>
      <c r="AO9811">
        <v>0</v>
      </c>
      <c r="AP9811">
        <v>0</v>
      </c>
      <c r="AQ9811">
        <v>0</v>
      </c>
      <c r="AR9811">
        <v>0</v>
      </c>
      <c r="AS9811">
        <v>0</v>
      </c>
      <c r="AT9811">
        <v>0</v>
      </c>
      <c r="AU9811">
        <v>0</v>
      </c>
      <c r="AV9811">
        <v>0</v>
      </c>
      <c r="AW9811">
        <v>0</v>
      </c>
      <c r="AX9811">
        <v>0</v>
      </c>
      <c r="AY9811">
        <v>0</v>
      </c>
    </row>
    <row r="9812" spans="1:51" x14ac:dyDescent="0.25">
      <c r="A9812" t="s">
        <v>2676</v>
      </c>
      <c r="B9812" t="s">
        <v>10844</v>
      </c>
      <c r="C9812">
        <v>0</v>
      </c>
      <c r="D9812">
        <v>0</v>
      </c>
      <c r="E9812" s="1">
        <v>162.96</v>
      </c>
      <c r="F9812" s="1">
        <v>35.814999999999998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 s="1">
        <v>12.361000000000001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 s="1">
        <v>12.935</v>
      </c>
      <c r="X9812">
        <v>0</v>
      </c>
      <c r="Y9812">
        <v>0</v>
      </c>
      <c r="Z9812">
        <v>0</v>
      </c>
      <c r="AA9812">
        <v>0</v>
      </c>
      <c r="AB9812">
        <v>0</v>
      </c>
      <c r="AC9812" s="1">
        <v>21.402999999999999</v>
      </c>
      <c r="AD9812">
        <v>0</v>
      </c>
      <c r="AE9812">
        <v>0</v>
      </c>
      <c r="AF9812">
        <v>0</v>
      </c>
      <c r="AG9812">
        <v>0</v>
      </c>
      <c r="AH9812" s="1">
        <v>11.614000000000001</v>
      </c>
      <c r="AI9812">
        <v>0</v>
      </c>
      <c r="AJ9812">
        <v>0</v>
      </c>
      <c r="AK9812">
        <v>0</v>
      </c>
      <c r="AL9812" s="1">
        <v>12.427</v>
      </c>
      <c r="AM9812">
        <v>0</v>
      </c>
      <c r="AN9812">
        <v>0</v>
      </c>
      <c r="AO9812">
        <v>0</v>
      </c>
      <c r="AP9812" s="1">
        <v>22.312000000000001</v>
      </c>
      <c r="AQ9812">
        <v>0</v>
      </c>
      <c r="AR9812">
        <v>0</v>
      </c>
      <c r="AS9812">
        <v>0</v>
      </c>
      <c r="AT9812">
        <v>0</v>
      </c>
      <c r="AU9812" s="1">
        <v>11.489000000000001</v>
      </c>
      <c r="AV9812">
        <v>0</v>
      </c>
      <c r="AW9812">
        <v>0</v>
      </c>
      <c r="AX9812">
        <v>0</v>
      </c>
      <c r="AY9812">
        <v>0</v>
      </c>
    </row>
    <row r="9813" spans="1:51" x14ac:dyDescent="0.25">
      <c r="A9813" t="s">
        <v>2107</v>
      </c>
      <c r="B9813" t="s">
        <v>10845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 s="1">
        <v>10.157999999999999</v>
      </c>
      <c r="W9813">
        <v>0</v>
      </c>
      <c r="X9813">
        <v>0</v>
      </c>
      <c r="Y9813">
        <v>0</v>
      </c>
      <c r="Z9813">
        <v>0</v>
      </c>
      <c r="AA9813" s="1">
        <v>12.795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>
        <v>0</v>
      </c>
      <c r="AH9813">
        <v>0</v>
      </c>
      <c r="AI9813">
        <v>0</v>
      </c>
      <c r="AJ9813">
        <v>0</v>
      </c>
      <c r="AK9813">
        <v>0</v>
      </c>
      <c r="AL9813">
        <v>0</v>
      </c>
      <c r="AM9813">
        <v>0</v>
      </c>
      <c r="AN9813">
        <v>0</v>
      </c>
      <c r="AO9813">
        <v>0</v>
      </c>
      <c r="AP9813" s="1">
        <v>18.372</v>
      </c>
      <c r="AQ9813">
        <v>0</v>
      </c>
      <c r="AR9813">
        <v>0</v>
      </c>
      <c r="AS9813">
        <v>0</v>
      </c>
      <c r="AT9813">
        <v>0</v>
      </c>
      <c r="AU9813">
        <v>0</v>
      </c>
      <c r="AV9813" s="1">
        <v>14.647</v>
      </c>
      <c r="AW9813">
        <v>0</v>
      </c>
      <c r="AX9813">
        <v>0</v>
      </c>
      <c r="AY9813">
        <v>0</v>
      </c>
    </row>
    <row r="9814" spans="1:51" x14ac:dyDescent="0.25">
      <c r="A9814" t="s">
        <v>1620</v>
      </c>
      <c r="B9814" t="s">
        <v>10846</v>
      </c>
      <c r="C9814">
        <v>0</v>
      </c>
      <c r="D9814">
        <v>0</v>
      </c>
      <c r="E9814" s="1">
        <v>11.759</v>
      </c>
      <c r="F9814" s="1">
        <v>34.496000000000002</v>
      </c>
      <c r="G9814" s="1">
        <v>19.263999999999999</v>
      </c>
      <c r="H9814">
        <v>0</v>
      </c>
      <c r="I9814">
        <v>0</v>
      </c>
      <c r="J9814">
        <v>0</v>
      </c>
      <c r="K9814">
        <v>0</v>
      </c>
      <c r="L9814" s="1">
        <v>420.6</v>
      </c>
      <c r="M9814">
        <v>0</v>
      </c>
      <c r="N9814">
        <v>0</v>
      </c>
      <c r="O9814">
        <v>0</v>
      </c>
      <c r="P9814" s="1">
        <v>42.88</v>
      </c>
      <c r="Q9814">
        <v>0</v>
      </c>
      <c r="R9814">
        <v>0</v>
      </c>
      <c r="S9814" s="1">
        <v>73.960999999999999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 s="1">
        <v>7.8616000000000001</v>
      </c>
      <c r="AC9814">
        <v>0</v>
      </c>
      <c r="AD9814">
        <v>0</v>
      </c>
      <c r="AE9814" s="1">
        <v>26.576000000000001</v>
      </c>
      <c r="AF9814">
        <v>0</v>
      </c>
      <c r="AG9814">
        <v>0</v>
      </c>
      <c r="AH9814" s="1">
        <v>10.987</v>
      </c>
      <c r="AI9814">
        <v>0</v>
      </c>
      <c r="AJ9814">
        <v>0</v>
      </c>
      <c r="AK9814">
        <v>0</v>
      </c>
      <c r="AL9814">
        <v>0</v>
      </c>
      <c r="AM9814">
        <v>0</v>
      </c>
      <c r="AN9814">
        <v>0</v>
      </c>
      <c r="AO9814">
        <v>0</v>
      </c>
      <c r="AP9814">
        <v>0</v>
      </c>
      <c r="AQ9814">
        <v>0</v>
      </c>
      <c r="AR9814">
        <v>0</v>
      </c>
      <c r="AS9814">
        <v>0</v>
      </c>
      <c r="AT9814">
        <v>0</v>
      </c>
      <c r="AU9814">
        <v>0</v>
      </c>
      <c r="AV9814">
        <v>0</v>
      </c>
      <c r="AW9814" s="1">
        <v>71.942999999999998</v>
      </c>
      <c r="AX9814" s="1">
        <v>18.712</v>
      </c>
      <c r="AY9814">
        <v>0</v>
      </c>
    </row>
    <row r="9815" spans="1:51" x14ac:dyDescent="0.25">
      <c r="A9815" t="s">
        <v>5625</v>
      </c>
      <c r="B9815" t="s">
        <v>10847</v>
      </c>
      <c r="C9815">
        <v>0</v>
      </c>
      <c r="D9815">
        <v>0</v>
      </c>
      <c r="E9815" s="1">
        <v>7.8742999999999999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 s="1">
        <v>335.82</v>
      </c>
      <c r="M9815">
        <v>0</v>
      </c>
      <c r="N9815">
        <v>0</v>
      </c>
      <c r="O9815" s="1">
        <v>8.2937999999999992</v>
      </c>
      <c r="P9815" s="1">
        <v>10.177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 s="1">
        <v>18.754999999999999</v>
      </c>
      <c r="AF9815">
        <v>0</v>
      </c>
      <c r="AG9815" s="1">
        <v>76.626000000000005</v>
      </c>
      <c r="AH9815">
        <v>0</v>
      </c>
      <c r="AI9815" s="1">
        <v>13.695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 s="1">
        <v>13.907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</row>
    <row r="9816" spans="1:51" x14ac:dyDescent="0.25">
      <c r="A9816" t="s">
        <v>619</v>
      </c>
      <c r="B9816" t="s">
        <v>10848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 s="1">
        <v>57.524000000000001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 s="1">
        <v>21.286999999999999</v>
      </c>
      <c r="AE9816">
        <v>0</v>
      </c>
      <c r="AF9816">
        <v>0</v>
      </c>
      <c r="AG9816">
        <v>0</v>
      </c>
      <c r="AH9816" s="1">
        <v>155.93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</row>
    <row r="9817" spans="1:51" x14ac:dyDescent="0.25">
      <c r="A9817" t="s">
        <v>818</v>
      </c>
      <c r="B9817" t="s">
        <v>10849</v>
      </c>
      <c r="C9817" s="1">
        <v>12.236000000000001</v>
      </c>
      <c r="D9817" s="1">
        <v>6.8699000000000003</v>
      </c>
      <c r="E9817" s="1">
        <v>46.279000000000003</v>
      </c>
      <c r="F9817" s="1">
        <v>7.7118000000000002</v>
      </c>
      <c r="G9817">
        <v>0</v>
      </c>
      <c r="H9817" s="1">
        <v>51.787999999999997</v>
      </c>
      <c r="I9817">
        <v>0</v>
      </c>
      <c r="J9817" s="1">
        <v>12.551</v>
      </c>
      <c r="K9817" s="1">
        <v>7.7660999999999998</v>
      </c>
      <c r="L9817">
        <v>0</v>
      </c>
      <c r="M9817">
        <v>0</v>
      </c>
      <c r="N9817">
        <v>0</v>
      </c>
      <c r="O9817" s="1">
        <v>9.5205000000000002</v>
      </c>
      <c r="P9817">
        <v>0</v>
      </c>
      <c r="Q9817" s="1">
        <v>49.594999999999999</v>
      </c>
      <c r="R9817">
        <v>0</v>
      </c>
      <c r="S9817">
        <v>0</v>
      </c>
      <c r="T9817">
        <v>0</v>
      </c>
      <c r="U9817">
        <v>0</v>
      </c>
      <c r="V9817">
        <v>0</v>
      </c>
      <c r="W9817" s="1">
        <v>9.7756000000000007</v>
      </c>
      <c r="X9817" s="1">
        <v>12.516999999999999</v>
      </c>
      <c r="Y9817">
        <v>0</v>
      </c>
      <c r="Z9817">
        <v>0</v>
      </c>
      <c r="AA9817">
        <v>0</v>
      </c>
      <c r="AB9817" s="1">
        <v>8.3477999999999994</v>
      </c>
      <c r="AC9817" s="1">
        <v>4.9347000000000003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</row>
    <row r="9818" spans="1:51" x14ac:dyDescent="0.25">
      <c r="A9818" t="s">
        <v>637</v>
      </c>
      <c r="B9818" t="s">
        <v>10850</v>
      </c>
      <c r="C9818">
        <v>0</v>
      </c>
      <c r="D9818">
        <v>0</v>
      </c>
      <c r="E9818">
        <v>0</v>
      </c>
      <c r="F9818" s="1">
        <v>18.695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 s="1">
        <v>11.38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>
        <v>0</v>
      </c>
      <c r="AH9818" s="1">
        <v>10.074999999999999</v>
      </c>
      <c r="AI9818" s="1">
        <v>14.081</v>
      </c>
      <c r="AJ9818">
        <v>0</v>
      </c>
      <c r="AK9818">
        <v>0</v>
      </c>
      <c r="AL9818">
        <v>0</v>
      </c>
      <c r="AM9818">
        <v>0</v>
      </c>
      <c r="AN9818">
        <v>0</v>
      </c>
      <c r="AO9818">
        <v>0</v>
      </c>
      <c r="AP9818">
        <v>0</v>
      </c>
      <c r="AQ9818" s="1">
        <v>4.5446</v>
      </c>
      <c r="AR9818">
        <v>0</v>
      </c>
      <c r="AS9818">
        <v>0</v>
      </c>
      <c r="AT9818" s="1">
        <v>16.951000000000001</v>
      </c>
      <c r="AU9818" s="1">
        <v>34.463000000000001</v>
      </c>
      <c r="AV9818">
        <v>0</v>
      </c>
      <c r="AW9818">
        <v>0</v>
      </c>
      <c r="AX9818">
        <v>0</v>
      </c>
      <c r="AY9818">
        <v>0</v>
      </c>
    </row>
    <row r="9819" spans="1:51" x14ac:dyDescent="0.25">
      <c r="A9819" t="s">
        <v>3608</v>
      </c>
      <c r="B9819" t="s">
        <v>10851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 s="1">
        <v>15.868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 s="1">
        <v>15.06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>
        <v>0</v>
      </c>
      <c r="AH9819">
        <v>0</v>
      </c>
      <c r="AI9819">
        <v>0</v>
      </c>
      <c r="AJ9819">
        <v>0</v>
      </c>
      <c r="AK9819">
        <v>0</v>
      </c>
      <c r="AL9819">
        <v>0</v>
      </c>
      <c r="AM9819">
        <v>0</v>
      </c>
      <c r="AN9819">
        <v>0</v>
      </c>
      <c r="AO9819">
        <v>0</v>
      </c>
      <c r="AP9819">
        <v>0</v>
      </c>
      <c r="AQ9819" s="1">
        <v>20.91</v>
      </c>
      <c r="AR9819">
        <v>0</v>
      </c>
      <c r="AS9819">
        <v>0</v>
      </c>
      <c r="AT9819">
        <v>0</v>
      </c>
      <c r="AU9819">
        <v>0</v>
      </c>
      <c r="AV9819">
        <v>0</v>
      </c>
      <c r="AW9819">
        <v>0</v>
      </c>
      <c r="AX9819">
        <v>0</v>
      </c>
      <c r="AY9819">
        <v>0</v>
      </c>
    </row>
    <row r="9820" spans="1:51" x14ac:dyDescent="0.25">
      <c r="A9820" t="s">
        <v>637</v>
      </c>
      <c r="B9820" t="s">
        <v>10852</v>
      </c>
      <c r="C9820">
        <v>0</v>
      </c>
      <c r="D9820">
        <v>0</v>
      </c>
      <c r="E9820">
        <v>0</v>
      </c>
      <c r="F9820">
        <v>0</v>
      </c>
      <c r="G9820">
        <v>0</v>
      </c>
      <c r="H9820" s="1">
        <v>15.500999999999999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 s="1">
        <v>11.692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 s="1">
        <v>94.141000000000005</v>
      </c>
      <c r="Z9820">
        <v>0</v>
      </c>
      <c r="AA9820">
        <v>0</v>
      </c>
      <c r="AB9820">
        <v>0</v>
      </c>
      <c r="AC9820">
        <v>0</v>
      </c>
      <c r="AD9820" s="1">
        <v>5.1070000000000002</v>
      </c>
      <c r="AE9820" s="1">
        <v>32.241999999999997</v>
      </c>
      <c r="AF9820">
        <v>0</v>
      </c>
      <c r="AG9820" s="1">
        <v>16.838000000000001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 s="1">
        <v>7.5007000000000001</v>
      </c>
    </row>
    <row r="9821" spans="1:51" x14ac:dyDescent="0.25">
      <c r="A9821" t="s">
        <v>2749</v>
      </c>
      <c r="B9821" t="s">
        <v>10853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 s="1">
        <v>18.138000000000002</v>
      </c>
      <c r="S9821">
        <v>0</v>
      </c>
      <c r="T9821" s="1">
        <v>17.539000000000001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>
        <v>0</v>
      </c>
      <c r="AH9821">
        <v>0</v>
      </c>
      <c r="AI9821">
        <v>0</v>
      </c>
      <c r="AJ9821">
        <v>0</v>
      </c>
      <c r="AK9821">
        <v>0</v>
      </c>
      <c r="AL9821">
        <v>0</v>
      </c>
      <c r="AM9821">
        <v>0</v>
      </c>
      <c r="AN9821">
        <v>0</v>
      </c>
      <c r="AO9821">
        <v>0</v>
      </c>
      <c r="AP9821">
        <v>0</v>
      </c>
      <c r="AQ9821">
        <v>0</v>
      </c>
      <c r="AR9821">
        <v>0</v>
      </c>
      <c r="AS9821">
        <v>0</v>
      </c>
      <c r="AT9821">
        <v>0</v>
      </c>
      <c r="AU9821">
        <v>0</v>
      </c>
      <c r="AV9821">
        <v>0</v>
      </c>
      <c r="AW9821">
        <v>0</v>
      </c>
      <c r="AX9821">
        <v>0</v>
      </c>
      <c r="AY9821">
        <v>0</v>
      </c>
    </row>
    <row r="9822" spans="1:51" x14ac:dyDescent="0.25">
      <c r="A9822" t="s">
        <v>1516</v>
      </c>
      <c r="B9822" t="s">
        <v>10854</v>
      </c>
      <c r="C9822">
        <v>0</v>
      </c>
      <c r="D9822">
        <v>0</v>
      </c>
      <c r="E9822">
        <v>0</v>
      </c>
      <c r="F9822">
        <v>0</v>
      </c>
      <c r="G9822">
        <v>0</v>
      </c>
      <c r="H9822" s="1">
        <v>74.801000000000002</v>
      </c>
      <c r="I9822">
        <v>0</v>
      </c>
      <c r="J9822">
        <v>0</v>
      </c>
      <c r="K9822">
        <v>0</v>
      </c>
      <c r="L9822" s="1">
        <v>88.369</v>
      </c>
      <c r="M9822">
        <v>0</v>
      </c>
      <c r="N9822" s="1">
        <v>89.457999999999998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 s="1">
        <v>26.722999999999999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 s="1">
        <v>11.903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 s="1">
        <v>15.675000000000001</v>
      </c>
      <c r="AY9822">
        <v>0</v>
      </c>
    </row>
    <row r="9823" spans="1:51" x14ac:dyDescent="0.25">
      <c r="A9823" t="s">
        <v>2960</v>
      </c>
      <c r="B9823" t="s">
        <v>10855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 s="1">
        <v>24.914999999999999</v>
      </c>
      <c r="S9823">
        <v>0</v>
      </c>
      <c r="T9823">
        <v>0</v>
      </c>
      <c r="U9823">
        <v>0</v>
      </c>
      <c r="V9823">
        <v>0</v>
      </c>
      <c r="W9823" s="1">
        <v>10.608000000000001</v>
      </c>
      <c r="X9823">
        <v>0</v>
      </c>
      <c r="Y9823" s="1">
        <v>15.868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 s="1">
        <v>14.202999999999999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 s="1">
        <v>77.152000000000001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</row>
    <row r="9824" spans="1:51" x14ac:dyDescent="0.25">
      <c r="A9824" t="s">
        <v>4533</v>
      </c>
      <c r="B9824" t="s">
        <v>10856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 s="1">
        <v>35.531999999999996</v>
      </c>
      <c r="P9824">
        <v>0</v>
      </c>
      <c r="Q9824">
        <v>0</v>
      </c>
      <c r="R9824">
        <v>0</v>
      </c>
      <c r="S9824" s="1">
        <v>31.635999999999999</v>
      </c>
      <c r="T9824">
        <v>0</v>
      </c>
      <c r="U9824">
        <v>0</v>
      </c>
      <c r="V9824">
        <v>0</v>
      </c>
      <c r="W9824" s="1">
        <v>155.27000000000001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>
        <v>0</v>
      </c>
      <c r="AH9824" s="1">
        <v>25.76</v>
      </c>
      <c r="AI9824">
        <v>0</v>
      </c>
      <c r="AJ9824">
        <v>0</v>
      </c>
      <c r="AK9824" s="1">
        <v>13.903</v>
      </c>
      <c r="AL9824">
        <v>0</v>
      </c>
      <c r="AM9824">
        <v>0</v>
      </c>
      <c r="AN9824">
        <v>0</v>
      </c>
      <c r="AO9824">
        <v>0</v>
      </c>
      <c r="AP9824">
        <v>0</v>
      </c>
      <c r="AQ9824">
        <v>0</v>
      </c>
      <c r="AR9824">
        <v>0</v>
      </c>
      <c r="AS9824" s="1">
        <v>18.943000000000001</v>
      </c>
      <c r="AT9824">
        <v>0</v>
      </c>
      <c r="AU9824">
        <v>0</v>
      </c>
      <c r="AV9824">
        <v>0</v>
      </c>
      <c r="AW9824">
        <v>0</v>
      </c>
      <c r="AX9824">
        <v>0</v>
      </c>
      <c r="AY9824">
        <v>0</v>
      </c>
    </row>
    <row r="9825" spans="1:51" x14ac:dyDescent="0.25">
      <c r="B9825" t="s">
        <v>10857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 s="1">
        <v>45.887</v>
      </c>
      <c r="X9825" s="1">
        <v>14.07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>
        <v>0</v>
      </c>
      <c r="AH9825">
        <v>0</v>
      </c>
      <c r="AI9825">
        <v>0</v>
      </c>
      <c r="AJ9825">
        <v>0</v>
      </c>
      <c r="AK9825">
        <v>0</v>
      </c>
      <c r="AL9825">
        <v>0</v>
      </c>
      <c r="AM9825">
        <v>0</v>
      </c>
      <c r="AN9825">
        <v>0</v>
      </c>
      <c r="AO9825">
        <v>0</v>
      </c>
      <c r="AP9825">
        <v>0</v>
      </c>
      <c r="AQ9825">
        <v>0</v>
      </c>
      <c r="AR9825">
        <v>0</v>
      </c>
      <c r="AS9825">
        <v>0</v>
      </c>
      <c r="AT9825">
        <v>0</v>
      </c>
      <c r="AU9825">
        <v>0</v>
      </c>
      <c r="AV9825">
        <v>0</v>
      </c>
      <c r="AW9825">
        <v>0</v>
      </c>
      <c r="AX9825">
        <v>0</v>
      </c>
      <c r="AY9825">
        <v>0</v>
      </c>
    </row>
    <row r="9826" spans="1:51" x14ac:dyDescent="0.25">
      <c r="A9826" t="s">
        <v>5397</v>
      </c>
      <c r="B9826" t="s">
        <v>10858</v>
      </c>
      <c r="C9826">
        <v>0</v>
      </c>
      <c r="D9826">
        <v>0</v>
      </c>
      <c r="E9826">
        <v>0</v>
      </c>
      <c r="F9826" s="1">
        <v>25.785</v>
      </c>
      <c r="G9826" s="1">
        <v>13.286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 s="1">
        <v>12.711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>
        <v>0</v>
      </c>
      <c r="AH9826">
        <v>0</v>
      </c>
      <c r="AI9826">
        <v>0</v>
      </c>
      <c r="AJ9826">
        <v>0</v>
      </c>
      <c r="AK9826">
        <v>0</v>
      </c>
      <c r="AL9826">
        <v>0</v>
      </c>
      <c r="AM9826">
        <v>0</v>
      </c>
      <c r="AN9826">
        <v>0</v>
      </c>
      <c r="AO9826">
        <v>0</v>
      </c>
      <c r="AP9826">
        <v>0</v>
      </c>
      <c r="AQ9826">
        <v>0</v>
      </c>
      <c r="AR9826">
        <v>0</v>
      </c>
      <c r="AS9826">
        <v>0</v>
      </c>
      <c r="AT9826">
        <v>0</v>
      </c>
      <c r="AU9826">
        <v>0</v>
      </c>
      <c r="AV9826">
        <v>0</v>
      </c>
      <c r="AW9826">
        <v>0</v>
      </c>
      <c r="AX9826">
        <v>0</v>
      </c>
      <c r="AY9826">
        <v>0</v>
      </c>
    </row>
    <row r="9827" spans="1:51" x14ac:dyDescent="0.25">
      <c r="A9827" t="s">
        <v>2689</v>
      </c>
      <c r="B9827" t="s">
        <v>10859</v>
      </c>
      <c r="C9827">
        <v>0</v>
      </c>
      <c r="D9827">
        <v>0</v>
      </c>
      <c r="E9827">
        <v>0</v>
      </c>
      <c r="F9827" s="1">
        <v>11.17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 s="1">
        <v>18.381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 s="1">
        <v>6.9160000000000004</v>
      </c>
      <c r="W9827" s="1">
        <v>10.913</v>
      </c>
      <c r="X9827">
        <v>0</v>
      </c>
      <c r="Y9827">
        <v>0</v>
      </c>
      <c r="Z9827" s="1">
        <v>19.012</v>
      </c>
      <c r="AA9827">
        <v>0</v>
      </c>
      <c r="AB9827">
        <v>0</v>
      </c>
      <c r="AC9827" s="1">
        <v>13.162000000000001</v>
      </c>
      <c r="AD9827">
        <v>0</v>
      </c>
      <c r="AE9827" s="1">
        <v>5.9402999999999997</v>
      </c>
      <c r="AF9827">
        <v>0</v>
      </c>
      <c r="AG9827">
        <v>0</v>
      </c>
      <c r="AH9827">
        <v>0</v>
      </c>
      <c r="AI9827">
        <v>0</v>
      </c>
      <c r="AJ9827">
        <v>0</v>
      </c>
      <c r="AK9827">
        <v>0</v>
      </c>
      <c r="AL9827">
        <v>0</v>
      </c>
      <c r="AM9827" s="1">
        <v>7.2919999999999998</v>
      </c>
      <c r="AN9827">
        <v>0</v>
      </c>
      <c r="AO9827">
        <v>0</v>
      </c>
      <c r="AP9827">
        <v>0</v>
      </c>
      <c r="AQ9827">
        <v>0</v>
      </c>
      <c r="AR9827">
        <v>0</v>
      </c>
      <c r="AS9827">
        <v>0</v>
      </c>
      <c r="AT9827">
        <v>0</v>
      </c>
      <c r="AU9827">
        <v>0</v>
      </c>
      <c r="AV9827">
        <v>0</v>
      </c>
      <c r="AW9827">
        <v>0</v>
      </c>
      <c r="AX9827">
        <v>0</v>
      </c>
      <c r="AY9827">
        <v>0</v>
      </c>
    </row>
    <row r="9828" spans="1:51" x14ac:dyDescent="0.25">
      <c r="A9828" t="s">
        <v>2029</v>
      </c>
      <c r="B9828" t="s">
        <v>10860</v>
      </c>
      <c r="C9828">
        <v>0</v>
      </c>
      <c r="D9828">
        <v>0</v>
      </c>
      <c r="E9828">
        <v>0</v>
      </c>
      <c r="F9828" s="1">
        <v>31.212</v>
      </c>
      <c r="G9828">
        <v>0</v>
      </c>
      <c r="H9828" s="1">
        <v>26.564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 s="1">
        <v>10.814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>
        <v>0</v>
      </c>
      <c r="AH9828">
        <v>0</v>
      </c>
      <c r="AI9828">
        <v>0</v>
      </c>
      <c r="AJ9828">
        <v>0</v>
      </c>
      <c r="AK9828">
        <v>0</v>
      </c>
      <c r="AL9828">
        <v>0</v>
      </c>
      <c r="AM9828">
        <v>0</v>
      </c>
      <c r="AN9828">
        <v>0</v>
      </c>
      <c r="AO9828" s="1">
        <v>9.3097999999999992</v>
      </c>
      <c r="AP9828" s="1">
        <v>14.795999999999999</v>
      </c>
      <c r="AQ9828" s="1">
        <v>10.234</v>
      </c>
      <c r="AR9828">
        <v>0</v>
      </c>
      <c r="AS9828">
        <v>0</v>
      </c>
      <c r="AT9828">
        <v>0</v>
      </c>
      <c r="AU9828">
        <v>0</v>
      </c>
      <c r="AV9828">
        <v>0</v>
      </c>
      <c r="AW9828">
        <v>0</v>
      </c>
      <c r="AX9828">
        <v>0</v>
      </c>
      <c r="AY9828">
        <v>0</v>
      </c>
    </row>
    <row r="9829" spans="1:51" x14ac:dyDescent="0.25">
      <c r="A9829" t="s">
        <v>637</v>
      </c>
      <c r="B9829" t="s">
        <v>10861</v>
      </c>
      <c r="C9829">
        <v>0</v>
      </c>
      <c r="D9829">
        <v>0</v>
      </c>
      <c r="E9829" s="1">
        <v>26.266999999999999</v>
      </c>
      <c r="F9829">
        <v>0</v>
      </c>
      <c r="G9829">
        <v>0</v>
      </c>
      <c r="H9829">
        <v>0</v>
      </c>
      <c r="I9829">
        <v>0</v>
      </c>
      <c r="J9829" s="1">
        <v>18.675000000000001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 s="1">
        <v>58.423999999999999</v>
      </c>
      <c r="S9829">
        <v>0</v>
      </c>
      <c r="T9829">
        <v>0</v>
      </c>
      <c r="U9829">
        <v>0</v>
      </c>
      <c r="V9829">
        <v>0</v>
      </c>
      <c r="W9829" s="1">
        <v>24.41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 s="1">
        <v>15.593999999999999</v>
      </c>
      <c r="AG9829">
        <v>0</v>
      </c>
      <c r="AH9829" s="1">
        <v>18.823</v>
      </c>
      <c r="AI9829">
        <v>0</v>
      </c>
      <c r="AJ9829" s="1">
        <v>180.94</v>
      </c>
      <c r="AK9829">
        <v>0</v>
      </c>
      <c r="AL9829">
        <v>0</v>
      </c>
      <c r="AM9829" s="1">
        <v>74.575000000000003</v>
      </c>
      <c r="AN9829" s="1">
        <v>90.234999999999999</v>
      </c>
      <c r="AO9829" s="1">
        <v>22.175999999999998</v>
      </c>
      <c r="AP9829">
        <v>0</v>
      </c>
      <c r="AQ9829">
        <v>0</v>
      </c>
      <c r="AR9829">
        <v>0</v>
      </c>
      <c r="AS9829">
        <v>0</v>
      </c>
      <c r="AT9829">
        <v>0</v>
      </c>
      <c r="AU9829">
        <v>0</v>
      </c>
      <c r="AV9829">
        <v>0</v>
      </c>
      <c r="AW9829">
        <v>0</v>
      </c>
      <c r="AX9829" s="1">
        <v>164.24</v>
      </c>
      <c r="AY9829">
        <v>0</v>
      </c>
    </row>
    <row r="9830" spans="1:51" x14ac:dyDescent="0.25">
      <c r="B9830" t="s">
        <v>10862</v>
      </c>
      <c r="C9830">
        <v>0</v>
      </c>
      <c r="D9830">
        <v>0</v>
      </c>
      <c r="E9830">
        <v>0</v>
      </c>
      <c r="F9830" s="1">
        <v>11.901999999999999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 s="1">
        <v>12.146000000000001</v>
      </c>
      <c r="S9830">
        <v>0</v>
      </c>
      <c r="T9830" s="1">
        <v>137.76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>
        <v>0</v>
      </c>
      <c r="AH9830" s="1">
        <v>9.6707999999999998</v>
      </c>
      <c r="AI9830">
        <v>0</v>
      </c>
      <c r="AJ9830">
        <v>0</v>
      </c>
      <c r="AK9830">
        <v>0</v>
      </c>
      <c r="AL9830">
        <v>0</v>
      </c>
      <c r="AM9830">
        <v>0</v>
      </c>
      <c r="AN9830">
        <v>0</v>
      </c>
      <c r="AO9830">
        <v>0</v>
      </c>
      <c r="AP9830">
        <v>0</v>
      </c>
      <c r="AQ9830" s="1">
        <v>10.611000000000001</v>
      </c>
      <c r="AR9830">
        <v>0</v>
      </c>
      <c r="AS9830">
        <v>0</v>
      </c>
      <c r="AT9830">
        <v>0</v>
      </c>
      <c r="AU9830" s="1">
        <v>12.936</v>
      </c>
      <c r="AV9830">
        <v>0</v>
      </c>
      <c r="AW9830">
        <v>0</v>
      </c>
      <c r="AX9830">
        <v>0</v>
      </c>
      <c r="AY9830" s="1">
        <v>11.26</v>
      </c>
    </row>
    <row r="9831" spans="1:51" x14ac:dyDescent="0.25">
      <c r="A9831" t="s">
        <v>689</v>
      </c>
      <c r="B9831" t="s">
        <v>10863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 s="1">
        <v>16.704999999999998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 s="1">
        <v>17.038</v>
      </c>
      <c r="AE9831">
        <v>0</v>
      </c>
      <c r="AF9831">
        <v>0</v>
      </c>
      <c r="AG9831">
        <v>0</v>
      </c>
      <c r="AH9831">
        <v>0</v>
      </c>
      <c r="AI9831">
        <v>0</v>
      </c>
      <c r="AJ9831">
        <v>0</v>
      </c>
      <c r="AK9831">
        <v>0</v>
      </c>
      <c r="AL9831">
        <v>0</v>
      </c>
      <c r="AM9831">
        <v>0</v>
      </c>
      <c r="AN9831">
        <v>0</v>
      </c>
      <c r="AO9831">
        <v>0</v>
      </c>
      <c r="AP9831">
        <v>0</v>
      </c>
      <c r="AQ9831">
        <v>0</v>
      </c>
      <c r="AR9831">
        <v>0</v>
      </c>
      <c r="AS9831">
        <v>0</v>
      </c>
      <c r="AT9831">
        <v>0</v>
      </c>
      <c r="AU9831">
        <v>0</v>
      </c>
      <c r="AV9831">
        <v>0</v>
      </c>
      <c r="AW9831">
        <v>0</v>
      </c>
      <c r="AX9831">
        <v>0</v>
      </c>
      <c r="AY9831">
        <v>0</v>
      </c>
    </row>
    <row r="9832" spans="1:51" x14ac:dyDescent="0.25">
      <c r="A9832" t="s">
        <v>2055</v>
      </c>
      <c r="B9832" t="s">
        <v>10864</v>
      </c>
      <c r="C9832">
        <v>0</v>
      </c>
      <c r="D9832">
        <v>0</v>
      </c>
      <c r="E9832" s="1">
        <v>115.96</v>
      </c>
      <c r="F9832" s="1">
        <v>80.459000000000003</v>
      </c>
      <c r="G9832">
        <v>0</v>
      </c>
      <c r="H9832">
        <v>0</v>
      </c>
      <c r="I9832" s="1">
        <v>27.587</v>
      </c>
      <c r="J9832">
        <v>0</v>
      </c>
      <c r="K9832">
        <v>0</v>
      </c>
      <c r="L9832" s="1">
        <v>7.3765999999999998</v>
      </c>
      <c r="M9832" s="1">
        <v>21.17</v>
      </c>
      <c r="N9832">
        <v>0</v>
      </c>
      <c r="O9832" s="1">
        <v>5.7611999999999997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 s="1">
        <v>8.2906999999999993</v>
      </c>
      <c r="W9832" s="1">
        <v>22.742999999999999</v>
      </c>
      <c r="X9832">
        <v>0</v>
      </c>
      <c r="Y9832">
        <v>0</v>
      </c>
      <c r="Z9832">
        <v>0</v>
      </c>
      <c r="AA9832">
        <v>0</v>
      </c>
      <c r="AB9832" s="1">
        <v>12.138999999999999</v>
      </c>
      <c r="AC9832">
        <v>0</v>
      </c>
      <c r="AD9832">
        <v>0</v>
      </c>
      <c r="AE9832" s="1">
        <v>12.916</v>
      </c>
      <c r="AF9832">
        <v>0</v>
      </c>
      <c r="AG9832" s="1">
        <v>22.911999999999999</v>
      </c>
      <c r="AH9832" s="1">
        <v>20.552</v>
      </c>
      <c r="AI9832">
        <v>0</v>
      </c>
      <c r="AJ9832">
        <v>0</v>
      </c>
      <c r="AK9832">
        <v>0</v>
      </c>
      <c r="AL9832">
        <v>0</v>
      </c>
      <c r="AM9832">
        <v>0</v>
      </c>
      <c r="AN9832">
        <v>0</v>
      </c>
      <c r="AO9832">
        <v>0</v>
      </c>
      <c r="AP9832">
        <v>0</v>
      </c>
      <c r="AQ9832">
        <v>0</v>
      </c>
      <c r="AR9832">
        <v>0</v>
      </c>
      <c r="AS9832">
        <v>0</v>
      </c>
      <c r="AT9832">
        <v>0</v>
      </c>
      <c r="AU9832" s="1">
        <v>22.181000000000001</v>
      </c>
      <c r="AV9832">
        <v>0</v>
      </c>
      <c r="AW9832">
        <v>0</v>
      </c>
      <c r="AX9832">
        <v>0</v>
      </c>
      <c r="AY9832">
        <v>0</v>
      </c>
    </row>
    <row r="9833" spans="1:51" x14ac:dyDescent="0.25">
      <c r="A9833" t="s">
        <v>2053</v>
      </c>
      <c r="B9833" t="s">
        <v>10865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 s="1">
        <v>68.08</v>
      </c>
      <c r="J9833">
        <v>0</v>
      </c>
      <c r="K9833">
        <v>0</v>
      </c>
      <c r="L9833">
        <v>0</v>
      </c>
      <c r="M9833">
        <v>0</v>
      </c>
      <c r="N9833">
        <v>0</v>
      </c>
      <c r="O9833" s="1">
        <v>12.313000000000001</v>
      </c>
      <c r="P9833">
        <v>0</v>
      </c>
      <c r="Q9833">
        <v>0</v>
      </c>
      <c r="R9833">
        <v>0</v>
      </c>
      <c r="S9833">
        <v>0</v>
      </c>
      <c r="T9833">
        <v>0</v>
      </c>
      <c r="U9833" s="1">
        <v>15.558</v>
      </c>
      <c r="V9833">
        <v>0</v>
      </c>
      <c r="W9833">
        <v>0</v>
      </c>
      <c r="X9833" s="1">
        <v>55.41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>
        <v>0</v>
      </c>
      <c r="AH9833">
        <v>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 s="1">
        <v>7.5629</v>
      </c>
      <c r="AT9833" s="1">
        <v>31.597999999999999</v>
      </c>
      <c r="AU9833" s="1">
        <v>9.8423999999999996</v>
      </c>
      <c r="AV9833">
        <v>0</v>
      </c>
      <c r="AW9833">
        <v>0</v>
      </c>
      <c r="AX9833">
        <v>0</v>
      </c>
      <c r="AY9833">
        <v>0</v>
      </c>
    </row>
    <row r="9834" spans="1:51" x14ac:dyDescent="0.25">
      <c r="A9834" t="s">
        <v>1322</v>
      </c>
      <c r="B9834" t="s">
        <v>10866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 s="1">
        <v>32.765000000000001</v>
      </c>
      <c r="J9834">
        <v>0</v>
      </c>
      <c r="K9834" s="1">
        <v>34.680999999999997</v>
      </c>
      <c r="L9834" s="1">
        <v>22.131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>
        <v>0</v>
      </c>
      <c r="AH9834">
        <v>0</v>
      </c>
      <c r="AI9834">
        <v>0</v>
      </c>
      <c r="AJ9834">
        <v>0</v>
      </c>
      <c r="AK9834">
        <v>0</v>
      </c>
      <c r="AL9834">
        <v>0</v>
      </c>
      <c r="AM9834">
        <v>0</v>
      </c>
      <c r="AN9834">
        <v>0</v>
      </c>
      <c r="AO9834">
        <v>0</v>
      </c>
      <c r="AP9834">
        <v>0</v>
      </c>
      <c r="AQ9834">
        <v>0</v>
      </c>
      <c r="AR9834" s="1">
        <v>14.839</v>
      </c>
      <c r="AS9834">
        <v>0</v>
      </c>
      <c r="AT9834">
        <v>0</v>
      </c>
      <c r="AU9834">
        <v>0</v>
      </c>
      <c r="AV9834">
        <v>0</v>
      </c>
      <c r="AW9834">
        <v>0</v>
      </c>
      <c r="AX9834">
        <v>0</v>
      </c>
      <c r="AY9834">
        <v>0</v>
      </c>
    </row>
    <row r="9835" spans="1:51" x14ac:dyDescent="0.25">
      <c r="A9835" t="s">
        <v>3268</v>
      </c>
      <c r="B9835" t="s">
        <v>10867</v>
      </c>
      <c r="C9835">
        <v>0</v>
      </c>
      <c r="D9835" s="1">
        <v>75.474000000000004</v>
      </c>
      <c r="E9835">
        <v>0</v>
      </c>
      <c r="F9835">
        <v>0</v>
      </c>
      <c r="G9835">
        <v>0</v>
      </c>
      <c r="H9835">
        <v>0</v>
      </c>
      <c r="I9835" s="1">
        <v>10.87</v>
      </c>
      <c r="J9835">
        <v>0</v>
      </c>
      <c r="K9835" s="1">
        <v>49.972000000000001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 s="1">
        <v>21.207000000000001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</row>
    <row r="9836" spans="1:51" x14ac:dyDescent="0.25">
      <c r="A9836" t="s">
        <v>658</v>
      </c>
      <c r="B9836" t="s">
        <v>10868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 s="1">
        <v>16.18</v>
      </c>
      <c r="L9836">
        <v>0</v>
      </c>
      <c r="M9836">
        <v>0</v>
      </c>
      <c r="N9836" s="1">
        <v>29.125</v>
      </c>
      <c r="O9836">
        <v>0</v>
      </c>
      <c r="P9836">
        <v>0</v>
      </c>
      <c r="Q9836">
        <v>0</v>
      </c>
      <c r="R9836" s="1">
        <v>9.4140999999999995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 s="1">
        <v>37.694000000000003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>
        <v>0</v>
      </c>
      <c r="AH9836">
        <v>0</v>
      </c>
      <c r="AI9836">
        <v>0</v>
      </c>
      <c r="AJ9836" s="1">
        <v>23.8</v>
      </c>
      <c r="AK9836">
        <v>0</v>
      </c>
      <c r="AL9836">
        <v>0</v>
      </c>
      <c r="AM9836">
        <v>0</v>
      </c>
      <c r="AN9836">
        <v>0</v>
      </c>
      <c r="AO9836">
        <v>0</v>
      </c>
      <c r="AP9836">
        <v>0</v>
      </c>
      <c r="AQ9836" s="1">
        <v>22.369</v>
      </c>
      <c r="AR9836">
        <v>0</v>
      </c>
      <c r="AS9836">
        <v>0</v>
      </c>
      <c r="AT9836">
        <v>0</v>
      </c>
      <c r="AU9836">
        <v>0</v>
      </c>
      <c r="AV9836">
        <v>0</v>
      </c>
      <c r="AW9836">
        <v>0</v>
      </c>
      <c r="AX9836">
        <v>0</v>
      </c>
      <c r="AY9836">
        <v>0</v>
      </c>
    </row>
    <row r="9837" spans="1:51" x14ac:dyDescent="0.25">
      <c r="A9837" t="s">
        <v>3661</v>
      </c>
      <c r="B9837" t="s">
        <v>10869</v>
      </c>
      <c r="C9837">
        <v>0</v>
      </c>
      <c r="D9837">
        <v>0</v>
      </c>
      <c r="E9837" s="1">
        <v>13.057</v>
      </c>
      <c r="F9837" s="1">
        <v>15.625999999999999</v>
      </c>
      <c r="G9837" s="1">
        <v>9.9396000000000004</v>
      </c>
      <c r="H9837">
        <v>0</v>
      </c>
      <c r="I9837">
        <v>0</v>
      </c>
      <c r="J9837">
        <v>0</v>
      </c>
      <c r="K9837">
        <v>0</v>
      </c>
      <c r="L9837">
        <v>0</v>
      </c>
      <c r="M9837" s="1">
        <v>17.033000000000001</v>
      </c>
      <c r="N9837">
        <v>0</v>
      </c>
      <c r="O9837" s="1">
        <v>28.931000000000001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 s="1">
        <v>12.348000000000001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>
        <v>0</v>
      </c>
      <c r="AH9837">
        <v>0</v>
      </c>
      <c r="AI9837">
        <v>0</v>
      </c>
      <c r="AJ9837">
        <v>0</v>
      </c>
      <c r="AK9837">
        <v>0</v>
      </c>
      <c r="AL9837">
        <v>0</v>
      </c>
      <c r="AM9837">
        <v>0</v>
      </c>
      <c r="AN9837">
        <v>0</v>
      </c>
      <c r="AO9837">
        <v>0</v>
      </c>
      <c r="AP9837">
        <v>0</v>
      </c>
      <c r="AQ9837">
        <v>0</v>
      </c>
      <c r="AR9837">
        <v>0</v>
      </c>
      <c r="AS9837">
        <v>0</v>
      </c>
      <c r="AT9837">
        <v>0</v>
      </c>
      <c r="AU9837">
        <v>0</v>
      </c>
      <c r="AV9837">
        <v>0</v>
      </c>
      <c r="AW9837">
        <v>0</v>
      </c>
      <c r="AX9837">
        <v>0</v>
      </c>
      <c r="AY9837">
        <v>0</v>
      </c>
    </row>
    <row r="9838" spans="1:51" x14ac:dyDescent="0.25">
      <c r="A9838" t="s">
        <v>800</v>
      </c>
      <c r="B9838" t="s">
        <v>1087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 s="1">
        <v>11.342000000000001</v>
      </c>
      <c r="S9838">
        <v>0</v>
      </c>
      <c r="T9838">
        <v>0</v>
      </c>
      <c r="U9838">
        <v>0</v>
      </c>
      <c r="V9838" s="1">
        <v>7.0518000000000001</v>
      </c>
      <c r="W9838">
        <v>0</v>
      </c>
      <c r="X9838">
        <v>0</v>
      </c>
      <c r="Y9838">
        <v>0</v>
      </c>
      <c r="Z9838">
        <v>0</v>
      </c>
      <c r="AA9838" s="1">
        <v>15.677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>
        <v>0</v>
      </c>
      <c r="AH9838">
        <v>0</v>
      </c>
      <c r="AI9838">
        <v>0</v>
      </c>
      <c r="AJ9838">
        <v>0</v>
      </c>
      <c r="AK9838">
        <v>0</v>
      </c>
      <c r="AL9838">
        <v>0</v>
      </c>
      <c r="AM9838">
        <v>0</v>
      </c>
      <c r="AN9838">
        <v>0</v>
      </c>
      <c r="AO9838">
        <v>0</v>
      </c>
      <c r="AP9838">
        <v>0</v>
      </c>
      <c r="AQ9838">
        <v>0</v>
      </c>
      <c r="AR9838">
        <v>0</v>
      </c>
      <c r="AS9838">
        <v>0</v>
      </c>
      <c r="AT9838">
        <v>0</v>
      </c>
      <c r="AU9838">
        <v>0</v>
      </c>
      <c r="AV9838">
        <v>0</v>
      </c>
      <c r="AW9838">
        <v>0</v>
      </c>
      <c r="AX9838">
        <v>0</v>
      </c>
      <c r="AY9838">
        <v>0</v>
      </c>
    </row>
    <row r="9839" spans="1:51" x14ac:dyDescent="0.25">
      <c r="A9839" t="s">
        <v>629</v>
      </c>
      <c r="B9839" t="s">
        <v>10871</v>
      </c>
      <c r="C9839">
        <v>0</v>
      </c>
      <c r="D9839">
        <v>0</v>
      </c>
      <c r="E9839" s="1">
        <v>34.463000000000001</v>
      </c>
      <c r="F9839">
        <v>0</v>
      </c>
      <c r="G9839">
        <v>0</v>
      </c>
      <c r="H9839">
        <v>0</v>
      </c>
      <c r="I9839">
        <v>0</v>
      </c>
      <c r="J9839">
        <v>0</v>
      </c>
      <c r="K9839" s="1">
        <v>3.3761999999999999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</row>
    <row r="9840" spans="1:51" x14ac:dyDescent="0.25">
      <c r="A9840" t="s">
        <v>609</v>
      </c>
      <c r="B9840" t="s">
        <v>10872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 s="1">
        <v>36.923999999999999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 s="1">
        <v>59.576000000000001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</row>
    <row r="9841" spans="1:51" x14ac:dyDescent="0.25">
      <c r="A9841" t="s">
        <v>2580</v>
      </c>
      <c r="B9841" t="s">
        <v>10873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 s="1">
        <v>60.345999999999997</v>
      </c>
      <c r="AS9841" s="1">
        <v>20.440000000000001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</row>
    <row r="9842" spans="1:51" x14ac:dyDescent="0.25">
      <c r="A9842" t="s">
        <v>632</v>
      </c>
      <c r="B9842" t="s">
        <v>10874</v>
      </c>
      <c r="C9842">
        <v>0</v>
      </c>
      <c r="D9842" s="1">
        <v>19.815000000000001</v>
      </c>
      <c r="E9842">
        <v>0</v>
      </c>
      <c r="F9842">
        <v>0</v>
      </c>
      <c r="G9842">
        <v>0</v>
      </c>
      <c r="H9842" s="1">
        <v>20.306000000000001</v>
      </c>
      <c r="I9842">
        <v>0</v>
      </c>
      <c r="J9842" s="1">
        <v>33.036999999999999</v>
      </c>
      <c r="K9842" s="1">
        <v>15.773</v>
      </c>
      <c r="L9842" s="1">
        <v>24.100999999999999</v>
      </c>
      <c r="M9842">
        <v>0</v>
      </c>
      <c r="N9842">
        <v>0</v>
      </c>
      <c r="O9842" s="1">
        <v>7.2088000000000001</v>
      </c>
      <c r="P9842" s="1">
        <v>24.475000000000001</v>
      </c>
      <c r="Q9842">
        <v>0</v>
      </c>
      <c r="R9842" s="1">
        <v>18.555</v>
      </c>
      <c r="S9842" s="1">
        <v>79.727000000000004</v>
      </c>
      <c r="T9842">
        <v>0</v>
      </c>
      <c r="U9842">
        <v>0</v>
      </c>
      <c r="V9842" s="1">
        <v>23.62</v>
      </c>
      <c r="W9842">
        <v>0</v>
      </c>
      <c r="X9842" s="1">
        <v>14.265000000000001</v>
      </c>
      <c r="Y9842">
        <v>0</v>
      </c>
      <c r="Z9842" s="1">
        <v>13.872999999999999</v>
      </c>
      <c r="AA9842">
        <v>0</v>
      </c>
      <c r="AB9842" s="1">
        <v>11.423999999999999</v>
      </c>
      <c r="AC9842">
        <v>0</v>
      </c>
      <c r="AD9842" s="1">
        <v>11.858000000000001</v>
      </c>
      <c r="AE9842">
        <v>0</v>
      </c>
      <c r="AF9842" s="1">
        <v>11.983000000000001</v>
      </c>
      <c r="AG9842">
        <v>0</v>
      </c>
      <c r="AH9842">
        <v>0</v>
      </c>
      <c r="AI9842">
        <v>0</v>
      </c>
      <c r="AJ9842">
        <v>0</v>
      </c>
      <c r="AK9842" s="1">
        <v>9.4369999999999994</v>
      </c>
      <c r="AL9842">
        <v>0</v>
      </c>
      <c r="AM9842" s="1">
        <v>33.661999999999999</v>
      </c>
      <c r="AN9842" s="1">
        <v>13.976000000000001</v>
      </c>
      <c r="AO9842" s="1">
        <v>19.477</v>
      </c>
      <c r="AP9842">
        <v>0</v>
      </c>
      <c r="AQ9842" s="1">
        <v>8.0495999999999999</v>
      </c>
      <c r="AR9842" s="1">
        <v>32.640999999999998</v>
      </c>
      <c r="AS9842">
        <v>0</v>
      </c>
      <c r="AT9842" s="1">
        <v>19.991</v>
      </c>
      <c r="AU9842" s="1">
        <v>4.7545999999999999</v>
      </c>
      <c r="AV9842" s="1">
        <v>15.67</v>
      </c>
      <c r="AW9842">
        <v>0</v>
      </c>
      <c r="AX9842" s="1">
        <v>17.087</v>
      </c>
      <c r="AY9842">
        <v>0</v>
      </c>
    </row>
    <row r="9843" spans="1:51" x14ac:dyDescent="0.25">
      <c r="B9843" t="s">
        <v>10875</v>
      </c>
      <c r="C9843">
        <v>0</v>
      </c>
      <c r="D9843" s="1">
        <v>69.417000000000002</v>
      </c>
      <c r="E9843">
        <v>0</v>
      </c>
      <c r="F9843">
        <v>0</v>
      </c>
      <c r="G9843">
        <v>0</v>
      </c>
      <c r="H9843">
        <v>0</v>
      </c>
      <c r="I9843">
        <v>0</v>
      </c>
      <c r="J9843" s="1">
        <v>15.012</v>
      </c>
      <c r="K9843">
        <v>0</v>
      </c>
      <c r="L9843">
        <v>0</v>
      </c>
      <c r="M9843">
        <v>0</v>
      </c>
      <c r="N9843">
        <v>0</v>
      </c>
      <c r="O9843" s="1">
        <v>15.204000000000001</v>
      </c>
      <c r="P9843">
        <v>0</v>
      </c>
      <c r="Q9843">
        <v>0</v>
      </c>
      <c r="R9843">
        <v>0</v>
      </c>
      <c r="S9843">
        <v>0</v>
      </c>
      <c r="T9843" s="1">
        <v>6.8860999999999999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 s="1">
        <v>247.93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</row>
    <row r="9844" spans="1:51" x14ac:dyDescent="0.25">
      <c r="A9844" t="s">
        <v>741</v>
      </c>
      <c r="B9844" t="s">
        <v>10876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 s="1">
        <v>8.8519000000000005</v>
      </c>
      <c r="K9844">
        <v>0</v>
      </c>
      <c r="L9844">
        <v>0</v>
      </c>
      <c r="M9844">
        <v>0</v>
      </c>
      <c r="N9844">
        <v>0</v>
      </c>
      <c r="O9844">
        <v>0</v>
      </c>
      <c r="P9844" s="1">
        <v>17.341000000000001</v>
      </c>
      <c r="Q9844">
        <v>0</v>
      </c>
      <c r="R9844" s="1">
        <v>10.646000000000001</v>
      </c>
      <c r="S9844">
        <v>0</v>
      </c>
      <c r="T9844">
        <v>0</v>
      </c>
      <c r="U9844" s="1">
        <v>16.57</v>
      </c>
      <c r="V9844">
        <v>0</v>
      </c>
      <c r="W9844">
        <v>0</v>
      </c>
      <c r="X9844">
        <v>0</v>
      </c>
      <c r="Y9844">
        <v>0</v>
      </c>
      <c r="Z9844" s="1">
        <v>9.0573999999999995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 s="1">
        <v>19.138000000000002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</row>
    <row r="9845" spans="1:51" x14ac:dyDescent="0.25">
      <c r="B9845" t="s">
        <v>10877</v>
      </c>
      <c r="C9845" s="1">
        <v>39.237000000000002</v>
      </c>
      <c r="D9845">
        <v>0</v>
      </c>
      <c r="E9845">
        <v>0</v>
      </c>
      <c r="F9845">
        <v>0</v>
      </c>
      <c r="G9845">
        <v>0</v>
      </c>
      <c r="H9845" s="1">
        <v>5.7092000000000001</v>
      </c>
      <c r="I9845">
        <v>0</v>
      </c>
      <c r="J9845" s="1">
        <v>8.8066999999999993</v>
      </c>
      <c r="K9845">
        <v>0</v>
      </c>
      <c r="L9845">
        <v>0</v>
      </c>
      <c r="M9845">
        <v>0</v>
      </c>
      <c r="N9845">
        <v>0</v>
      </c>
      <c r="O9845">
        <v>0</v>
      </c>
      <c r="P9845">
        <v>0</v>
      </c>
      <c r="Q9845" s="1">
        <v>5.7339000000000002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 s="1">
        <v>33.195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 s="1">
        <v>36.619</v>
      </c>
      <c r="AS9845">
        <v>0</v>
      </c>
      <c r="AT9845">
        <v>0</v>
      </c>
      <c r="AU9845">
        <v>0</v>
      </c>
      <c r="AV9845">
        <v>0</v>
      </c>
      <c r="AW9845" s="1">
        <v>8.5812000000000008</v>
      </c>
      <c r="AX9845">
        <v>0</v>
      </c>
      <c r="AY9845">
        <v>0</v>
      </c>
    </row>
    <row r="9846" spans="1:51" x14ac:dyDescent="0.25">
      <c r="A9846" t="s">
        <v>658</v>
      </c>
      <c r="B9846" t="s">
        <v>10878</v>
      </c>
      <c r="C9846">
        <v>0</v>
      </c>
      <c r="D9846">
        <v>0</v>
      </c>
      <c r="E9846">
        <v>0</v>
      </c>
      <c r="F9846" s="1">
        <v>15.304</v>
      </c>
      <c r="G9846">
        <v>0</v>
      </c>
      <c r="H9846">
        <v>0</v>
      </c>
      <c r="I9846" s="1">
        <v>191.36</v>
      </c>
      <c r="J9846">
        <v>0</v>
      </c>
      <c r="K9846" s="1">
        <v>10.052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 s="1">
        <v>40.223999999999997</v>
      </c>
      <c r="V9846">
        <v>0</v>
      </c>
      <c r="W9846">
        <v>0</v>
      </c>
      <c r="X9846" s="1">
        <v>19.876999999999999</v>
      </c>
      <c r="Y9846">
        <v>0</v>
      </c>
      <c r="Z9846" s="1">
        <v>11.772</v>
      </c>
      <c r="AA9846">
        <v>0</v>
      </c>
      <c r="AB9846">
        <v>0</v>
      </c>
      <c r="AC9846" s="1">
        <v>14.061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 s="1">
        <v>5.5903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</row>
    <row r="9847" spans="1:51" x14ac:dyDescent="0.25">
      <c r="A9847" t="s">
        <v>705</v>
      </c>
      <c r="B9847" t="s">
        <v>10879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 s="1">
        <v>27.29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 s="1">
        <v>20.280999999999999</v>
      </c>
      <c r="AK9847">
        <v>0</v>
      </c>
      <c r="AL9847">
        <v>0</v>
      </c>
      <c r="AM9847">
        <v>0</v>
      </c>
      <c r="AN9847">
        <v>0</v>
      </c>
      <c r="AO9847" s="1">
        <v>17.161999999999999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</row>
    <row r="9848" spans="1:51" x14ac:dyDescent="0.25">
      <c r="A9848" t="s">
        <v>921</v>
      </c>
      <c r="B9848" t="s">
        <v>10880</v>
      </c>
      <c r="C9848">
        <v>0</v>
      </c>
      <c r="D9848">
        <v>0</v>
      </c>
      <c r="E9848">
        <v>0</v>
      </c>
      <c r="F9848" s="1">
        <v>11.420999999999999</v>
      </c>
      <c r="G9848">
        <v>0</v>
      </c>
      <c r="H9848">
        <v>0</v>
      </c>
      <c r="I9848">
        <v>0</v>
      </c>
      <c r="J9848" s="1">
        <v>11.932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 s="1">
        <v>34.865000000000002</v>
      </c>
      <c r="S9848" s="1">
        <v>17.73</v>
      </c>
      <c r="T9848">
        <v>0</v>
      </c>
      <c r="U9848">
        <v>0</v>
      </c>
      <c r="V9848" s="1">
        <v>26.367999999999999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 s="1">
        <v>28.588999999999999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 s="1">
        <v>8.6769999999999996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</row>
    <row r="9849" spans="1:51" x14ac:dyDescent="0.25">
      <c r="A9849" t="s">
        <v>3395</v>
      </c>
      <c r="B9849" t="s">
        <v>10881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 s="1">
        <v>22.486999999999998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 s="1">
        <v>233.09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 s="1">
        <v>16.989999999999998</v>
      </c>
      <c r="AX9849">
        <v>0</v>
      </c>
      <c r="AY9849">
        <v>0</v>
      </c>
    </row>
    <row r="9850" spans="1:51" x14ac:dyDescent="0.25">
      <c r="A9850" t="s">
        <v>2676</v>
      </c>
      <c r="B9850" t="s">
        <v>10882</v>
      </c>
      <c r="C9850" s="1">
        <v>23.832999999999998</v>
      </c>
      <c r="D9850" s="1">
        <v>21.664999999999999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 s="1">
        <v>7.2733999999999996</v>
      </c>
      <c r="R9850">
        <v>0</v>
      </c>
      <c r="S9850">
        <v>0</v>
      </c>
      <c r="T9850">
        <v>0</v>
      </c>
      <c r="U9850" s="1">
        <v>21.472999999999999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0</v>
      </c>
      <c r="AH9850">
        <v>0</v>
      </c>
      <c r="AI9850" s="1">
        <v>19.41</v>
      </c>
      <c r="AJ9850">
        <v>0</v>
      </c>
      <c r="AK9850">
        <v>0</v>
      </c>
      <c r="AL9850">
        <v>0</v>
      </c>
      <c r="AM9850">
        <v>0</v>
      </c>
      <c r="AN9850">
        <v>0</v>
      </c>
      <c r="AO9850" s="1">
        <v>4.3867000000000003</v>
      </c>
      <c r="AP9850">
        <v>0</v>
      </c>
      <c r="AQ9850">
        <v>0</v>
      </c>
      <c r="AR9850">
        <v>0</v>
      </c>
      <c r="AS9850">
        <v>0</v>
      </c>
      <c r="AT9850">
        <v>0</v>
      </c>
      <c r="AU9850">
        <v>0</v>
      </c>
      <c r="AV9850">
        <v>0</v>
      </c>
      <c r="AW9850">
        <v>0</v>
      </c>
      <c r="AX9850">
        <v>0</v>
      </c>
      <c r="AY9850">
        <v>0</v>
      </c>
    </row>
    <row r="9851" spans="1:51" x14ac:dyDescent="0.25">
      <c r="A9851" t="s">
        <v>2689</v>
      </c>
      <c r="B9851" t="s">
        <v>10883</v>
      </c>
      <c r="C9851" s="1">
        <v>17.491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 s="1">
        <v>4.319</v>
      </c>
      <c r="M9851">
        <v>0</v>
      </c>
      <c r="N9851">
        <v>0</v>
      </c>
      <c r="O9851">
        <v>0</v>
      </c>
      <c r="P9851" s="1">
        <v>67.192999999999998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 s="1">
        <v>15.4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 s="1">
        <v>12.005000000000001</v>
      </c>
      <c r="AO9851">
        <v>0</v>
      </c>
      <c r="AP9851">
        <v>0</v>
      </c>
      <c r="AQ9851">
        <v>0</v>
      </c>
      <c r="AR9851" s="1">
        <v>11.121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</row>
    <row r="9852" spans="1:51" x14ac:dyDescent="0.25">
      <c r="A9852" t="s">
        <v>3323</v>
      </c>
      <c r="B9852" t="s">
        <v>10884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 s="1">
        <v>16.532</v>
      </c>
      <c r="J9852" s="1">
        <v>16.39</v>
      </c>
      <c r="K9852">
        <v>0</v>
      </c>
      <c r="L9852">
        <v>0</v>
      </c>
      <c r="M9852">
        <v>0</v>
      </c>
      <c r="N9852">
        <v>0</v>
      </c>
      <c r="O9852">
        <v>0</v>
      </c>
      <c r="P9852" s="1">
        <v>46.35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 s="1">
        <v>49.127000000000002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 s="1">
        <v>8.7065000000000001</v>
      </c>
      <c r="AU9852">
        <v>0</v>
      </c>
      <c r="AV9852">
        <v>0</v>
      </c>
      <c r="AW9852">
        <v>0</v>
      </c>
      <c r="AX9852">
        <v>0</v>
      </c>
      <c r="AY9852">
        <v>0</v>
      </c>
    </row>
    <row r="9853" spans="1:51" x14ac:dyDescent="0.25">
      <c r="A9853" t="s">
        <v>637</v>
      </c>
      <c r="B9853" t="s">
        <v>10885</v>
      </c>
      <c r="C9853" s="1">
        <v>13.005000000000001</v>
      </c>
      <c r="D9853">
        <v>0</v>
      </c>
      <c r="E9853">
        <v>0</v>
      </c>
      <c r="F9853">
        <v>0</v>
      </c>
      <c r="G9853" s="1">
        <v>21.992000000000001</v>
      </c>
      <c r="H9853">
        <v>0</v>
      </c>
      <c r="I9853">
        <v>0</v>
      </c>
      <c r="J9853" s="1">
        <v>8.8483000000000001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 s="1">
        <v>4101.6000000000004</v>
      </c>
      <c r="T9853">
        <v>0</v>
      </c>
      <c r="U9853" s="1">
        <v>15.385999999999999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 s="1">
        <v>11.596</v>
      </c>
      <c r="AE9853" s="1">
        <v>14.471</v>
      </c>
      <c r="AF9853">
        <v>0</v>
      </c>
      <c r="AG9853">
        <v>0</v>
      </c>
      <c r="AH9853">
        <v>0</v>
      </c>
      <c r="AI9853" s="1">
        <v>12.667999999999999</v>
      </c>
      <c r="AJ9853">
        <v>0</v>
      </c>
      <c r="AK9853">
        <v>0</v>
      </c>
      <c r="AL9853">
        <v>0</v>
      </c>
      <c r="AM9853">
        <v>0</v>
      </c>
      <c r="AN9853">
        <v>0</v>
      </c>
      <c r="AO9853">
        <v>0</v>
      </c>
      <c r="AP9853">
        <v>0</v>
      </c>
      <c r="AQ9853">
        <v>0</v>
      </c>
      <c r="AR9853">
        <v>0</v>
      </c>
      <c r="AS9853">
        <v>0</v>
      </c>
      <c r="AT9853">
        <v>0</v>
      </c>
      <c r="AU9853">
        <v>0</v>
      </c>
      <c r="AV9853">
        <v>0</v>
      </c>
      <c r="AW9853">
        <v>0</v>
      </c>
      <c r="AX9853">
        <v>0</v>
      </c>
      <c r="AY9853">
        <v>0</v>
      </c>
    </row>
    <row r="9854" spans="1:51" x14ac:dyDescent="0.25">
      <c r="A9854" t="s">
        <v>741</v>
      </c>
      <c r="B9854" t="s">
        <v>10886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 s="1">
        <v>17.667000000000002</v>
      </c>
      <c r="M9854">
        <v>0</v>
      </c>
      <c r="N9854">
        <v>0</v>
      </c>
      <c r="O9854" s="1">
        <v>23.231000000000002</v>
      </c>
      <c r="P9854">
        <v>0</v>
      </c>
      <c r="Q9854">
        <v>0</v>
      </c>
      <c r="R9854">
        <v>0</v>
      </c>
      <c r="S9854">
        <v>0</v>
      </c>
      <c r="T9854" s="1">
        <v>14.565</v>
      </c>
      <c r="U9854">
        <v>0</v>
      </c>
      <c r="V9854">
        <v>0</v>
      </c>
      <c r="W9854">
        <v>0</v>
      </c>
      <c r="X9854" s="1">
        <v>18.963000000000001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>
        <v>0</v>
      </c>
      <c r="AH9854">
        <v>0</v>
      </c>
      <c r="AI9854">
        <v>0</v>
      </c>
      <c r="AJ9854">
        <v>0</v>
      </c>
      <c r="AK9854">
        <v>0</v>
      </c>
      <c r="AL9854">
        <v>0</v>
      </c>
      <c r="AM9854">
        <v>0</v>
      </c>
      <c r="AN9854">
        <v>0</v>
      </c>
      <c r="AO9854">
        <v>0</v>
      </c>
      <c r="AP9854">
        <v>0</v>
      </c>
      <c r="AQ9854">
        <v>0</v>
      </c>
      <c r="AR9854">
        <v>0</v>
      </c>
      <c r="AS9854">
        <v>0</v>
      </c>
      <c r="AT9854">
        <v>0</v>
      </c>
      <c r="AU9854" s="1">
        <v>9.5771999999999995</v>
      </c>
      <c r="AV9854">
        <v>0</v>
      </c>
      <c r="AW9854">
        <v>0</v>
      </c>
      <c r="AX9854">
        <v>0</v>
      </c>
      <c r="AY9854">
        <v>0</v>
      </c>
    </row>
    <row r="9855" spans="1:51" x14ac:dyDescent="0.25">
      <c r="A9855" t="s">
        <v>802</v>
      </c>
      <c r="B9855" t="s">
        <v>10887</v>
      </c>
      <c r="C9855">
        <v>0</v>
      </c>
      <c r="D9855">
        <v>0</v>
      </c>
      <c r="E9855">
        <v>0</v>
      </c>
      <c r="F9855">
        <v>0</v>
      </c>
      <c r="G9855" s="1">
        <v>8.4182000000000006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 s="1">
        <v>12.202999999999999</v>
      </c>
      <c r="T9855">
        <v>0</v>
      </c>
      <c r="U9855">
        <v>0</v>
      </c>
      <c r="V9855">
        <v>0</v>
      </c>
      <c r="W9855">
        <v>0</v>
      </c>
      <c r="X9855">
        <v>0</v>
      </c>
      <c r="Y9855" s="1">
        <v>20.013999999999999</v>
      </c>
      <c r="Z9855">
        <v>0</v>
      </c>
      <c r="AA9855">
        <v>0</v>
      </c>
      <c r="AB9855">
        <v>0</v>
      </c>
      <c r="AC9855">
        <v>0</v>
      </c>
      <c r="AD9855">
        <v>0</v>
      </c>
      <c r="AE9855" s="1">
        <v>11.292999999999999</v>
      </c>
      <c r="AF9855">
        <v>0</v>
      </c>
      <c r="AG9855">
        <v>0</v>
      </c>
      <c r="AH9855">
        <v>0</v>
      </c>
      <c r="AI9855">
        <v>0</v>
      </c>
      <c r="AJ9855">
        <v>0</v>
      </c>
      <c r="AK9855">
        <v>0</v>
      </c>
      <c r="AL9855">
        <v>0</v>
      </c>
      <c r="AM9855" s="1">
        <v>11.738</v>
      </c>
      <c r="AN9855">
        <v>0</v>
      </c>
      <c r="AO9855">
        <v>0</v>
      </c>
      <c r="AP9855">
        <v>0</v>
      </c>
      <c r="AQ9855" s="1">
        <v>57.923000000000002</v>
      </c>
      <c r="AR9855" s="1">
        <v>13.223000000000001</v>
      </c>
      <c r="AS9855">
        <v>0</v>
      </c>
      <c r="AT9855">
        <v>0</v>
      </c>
      <c r="AU9855">
        <v>0</v>
      </c>
      <c r="AV9855">
        <v>0</v>
      </c>
      <c r="AW9855">
        <v>0</v>
      </c>
      <c r="AX9855">
        <v>0</v>
      </c>
      <c r="AY9855">
        <v>0</v>
      </c>
    </row>
    <row r="9856" spans="1:51" x14ac:dyDescent="0.25">
      <c r="A9856" t="s">
        <v>734</v>
      </c>
      <c r="B9856" t="s">
        <v>10888</v>
      </c>
      <c r="C9856" s="1">
        <v>10.685</v>
      </c>
      <c r="D9856" s="1">
        <v>10.305999999999999</v>
      </c>
      <c r="E9856" s="1">
        <v>16.745000000000001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 s="1">
        <v>7.3685999999999998</v>
      </c>
      <c r="M9856">
        <v>0</v>
      </c>
      <c r="N9856">
        <v>0</v>
      </c>
      <c r="O9856" s="1">
        <v>7.1920000000000002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 s="1">
        <v>7.4267000000000003</v>
      </c>
      <c r="Z9856">
        <v>0</v>
      </c>
      <c r="AA9856">
        <v>0</v>
      </c>
      <c r="AB9856">
        <v>0</v>
      </c>
      <c r="AC9856" s="1">
        <v>21.614999999999998</v>
      </c>
      <c r="AD9856">
        <v>0</v>
      </c>
      <c r="AE9856">
        <v>0</v>
      </c>
      <c r="AF9856">
        <v>0</v>
      </c>
      <c r="AG9856">
        <v>0</v>
      </c>
      <c r="AH9856">
        <v>0</v>
      </c>
      <c r="AI9856">
        <v>0</v>
      </c>
      <c r="AJ9856">
        <v>0</v>
      </c>
      <c r="AK9856">
        <v>0</v>
      </c>
      <c r="AL9856">
        <v>0</v>
      </c>
      <c r="AM9856">
        <v>0</v>
      </c>
      <c r="AN9856">
        <v>0</v>
      </c>
      <c r="AO9856">
        <v>0</v>
      </c>
      <c r="AP9856">
        <v>0</v>
      </c>
      <c r="AQ9856">
        <v>0</v>
      </c>
      <c r="AR9856">
        <v>0</v>
      </c>
      <c r="AS9856">
        <v>0</v>
      </c>
      <c r="AT9856">
        <v>0</v>
      </c>
      <c r="AU9856">
        <v>0</v>
      </c>
      <c r="AV9856">
        <v>0</v>
      </c>
      <c r="AW9856">
        <v>0</v>
      </c>
      <c r="AX9856">
        <v>0</v>
      </c>
      <c r="AY9856">
        <v>0</v>
      </c>
    </row>
    <row r="9857" spans="1:51" x14ac:dyDescent="0.25">
      <c r="A9857" t="s">
        <v>1111</v>
      </c>
      <c r="B9857" t="s">
        <v>10889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 s="1">
        <v>21.606000000000002</v>
      </c>
      <c r="T9857">
        <v>0</v>
      </c>
      <c r="U9857" s="1">
        <v>18.997</v>
      </c>
      <c r="V9857" s="1">
        <v>9.1252999999999993</v>
      </c>
      <c r="W9857">
        <v>0</v>
      </c>
      <c r="X9857">
        <v>0</v>
      </c>
      <c r="Y9857">
        <v>0</v>
      </c>
      <c r="Z9857">
        <v>0</v>
      </c>
      <c r="AA9857" s="1">
        <v>10.989000000000001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>
        <v>0</v>
      </c>
      <c r="AH9857">
        <v>0</v>
      </c>
      <c r="AI9857" s="1">
        <v>20.329999999999998</v>
      </c>
      <c r="AJ9857">
        <v>0</v>
      </c>
      <c r="AK9857">
        <v>0</v>
      </c>
      <c r="AL9857">
        <v>0</v>
      </c>
      <c r="AM9857">
        <v>0</v>
      </c>
      <c r="AN9857">
        <v>0</v>
      </c>
      <c r="AO9857">
        <v>0</v>
      </c>
      <c r="AP9857" s="1">
        <v>15.733000000000001</v>
      </c>
      <c r="AQ9857">
        <v>0</v>
      </c>
      <c r="AR9857">
        <v>0</v>
      </c>
      <c r="AS9857">
        <v>0</v>
      </c>
      <c r="AT9857">
        <v>0</v>
      </c>
      <c r="AU9857">
        <v>0</v>
      </c>
      <c r="AV9857" s="1">
        <v>8.6038999999999994</v>
      </c>
      <c r="AW9857">
        <v>0</v>
      </c>
      <c r="AX9857" s="1">
        <v>16.64</v>
      </c>
      <c r="AY9857">
        <v>0</v>
      </c>
    </row>
    <row r="9858" spans="1:51" x14ac:dyDescent="0.25">
      <c r="A9858" t="s">
        <v>741</v>
      </c>
      <c r="B9858" t="s">
        <v>1089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 s="1">
        <v>64.128</v>
      </c>
      <c r="N9858">
        <v>0</v>
      </c>
      <c r="O9858">
        <v>0</v>
      </c>
      <c r="P9858">
        <v>0</v>
      </c>
      <c r="Q9858">
        <v>0</v>
      </c>
      <c r="R9858">
        <v>0</v>
      </c>
      <c r="S9858" s="1">
        <v>117.09</v>
      </c>
      <c r="T9858">
        <v>0</v>
      </c>
      <c r="U9858">
        <v>0</v>
      </c>
      <c r="V9858">
        <v>0</v>
      </c>
      <c r="W9858" s="1">
        <v>214.62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s="1">
        <v>8.1305999999999994</v>
      </c>
      <c r="AH9858">
        <v>0</v>
      </c>
      <c r="AI9858">
        <v>0</v>
      </c>
      <c r="AJ9858">
        <v>0</v>
      </c>
      <c r="AK9858" s="1">
        <v>5.2096</v>
      </c>
      <c r="AL9858">
        <v>0</v>
      </c>
      <c r="AM9858">
        <v>0</v>
      </c>
      <c r="AN9858">
        <v>0</v>
      </c>
      <c r="AO9858">
        <v>0</v>
      </c>
      <c r="AP9858">
        <v>0</v>
      </c>
      <c r="AQ9858">
        <v>0</v>
      </c>
      <c r="AR9858">
        <v>0</v>
      </c>
      <c r="AS9858">
        <v>0</v>
      </c>
      <c r="AT9858">
        <v>0</v>
      </c>
      <c r="AU9858">
        <v>0</v>
      </c>
      <c r="AV9858">
        <v>0</v>
      </c>
      <c r="AW9858">
        <v>0</v>
      </c>
      <c r="AX9858">
        <v>0</v>
      </c>
      <c r="AY9858">
        <v>0</v>
      </c>
    </row>
    <row r="9859" spans="1:51" x14ac:dyDescent="0.25">
      <c r="A9859" t="s">
        <v>4714</v>
      </c>
      <c r="B9859" t="s">
        <v>10891</v>
      </c>
      <c r="C9859">
        <v>0</v>
      </c>
      <c r="D9859">
        <v>0</v>
      </c>
      <c r="E9859" s="1">
        <v>29.388000000000002</v>
      </c>
      <c r="F9859">
        <v>0</v>
      </c>
      <c r="G9859">
        <v>0</v>
      </c>
      <c r="H9859">
        <v>0</v>
      </c>
      <c r="I9859">
        <v>0</v>
      </c>
      <c r="J9859">
        <v>0</v>
      </c>
      <c r="K9859" s="1">
        <v>5.9207999999999998</v>
      </c>
      <c r="L9859" s="1">
        <v>24.827999999999999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 s="1">
        <v>10.929</v>
      </c>
      <c r="X9859">
        <v>0</v>
      </c>
      <c r="Y9859">
        <v>0</v>
      </c>
      <c r="Z9859">
        <v>0</v>
      </c>
      <c r="AA9859">
        <v>0</v>
      </c>
      <c r="AB9859" s="1">
        <v>9.6788000000000007</v>
      </c>
      <c r="AC9859" s="1">
        <v>19.838999999999999</v>
      </c>
      <c r="AD9859">
        <v>0</v>
      </c>
      <c r="AE9859">
        <v>0</v>
      </c>
      <c r="AF9859">
        <v>0</v>
      </c>
      <c r="AG9859">
        <v>0</v>
      </c>
      <c r="AH9859">
        <v>0</v>
      </c>
      <c r="AI9859">
        <v>0</v>
      </c>
      <c r="AJ9859">
        <v>0</v>
      </c>
      <c r="AK9859">
        <v>0</v>
      </c>
      <c r="AL9859">
        <v>0</v>
      </c>
      <c r="AM9859">
        <v>0</v>
      </c>
      <c r="AN9859">
        <v>0</v>
      </c>
      <c r="AO9859">
        <v>0</v>
      </c>
      <c r="AP9859">
        <v>0</v>
      </c>
      <c r="AQ9859">
        <v>0</v>
      </c>
      <c r="AR9859">
        <v>0</v>
      </c>
      <c r="AS9859">
        <v>0</v>
      </c>
      <c r="AT9859">
        <v>0</v>
      </c>
      <c r="AU9859">
        <v>0</v>
      </c>
      <c r="AV9859">
        <v>0</v>
      </c>
      <c r="AW9859">
        <v>0</v>
      </c>
      <c r="AX9859">
        <v>0</v>
      </c>
      <c r="AY9859">
        <v>0</v>
      </c>
    </row>
    <row r="9860" spans="1:51" x14ac:dyDescent="0.25">
      <c r="A9860" t="s">
        <v>964</v>
      </c>
      <c r="B9860" t="s">
        <v>10892</v>
      </c>
      <c r="C9860">
        <v>0</v>
      </c>
      <c r="D9860">
        <v>0</v>
      </c>
      <c r="E9860">
        <v>0</v>
      </c>
      <c r="F9860">
        <v>0</v>
      </c>
      <c r="G9860" s="1">
        <v>12.721</v>
      </c>
      <c r="H9860">
        <v>0</v>
      </c>
      <c r="I9860" s="1">
        <v>10.818</v>
      </c>
      <c r="J9860">
        <v>0</v>
      </c>
      <c r="K9860">
        <v>0</v>
      </c>
      <c r="L9860" s="1">
        <v>13.451000000000001</v>
      </c>
      <c r="M9860">
        <v>0</v>
      </c>
      <c r="N9860" s="1">
        <v>40.98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 s="1">
        <v>16.940999999999999</v>
      </c>
      <c r="AD9860" s="1">
        <v>25.193000000000001</v>
      </c>
      <c r="AE9860">
        <v>0</v>
      </c>
      <c r="AF9860">
        <v>0</v>
      </c>
      <c r="AG9860">
        <v>0</v>
      </c>
      <c r="AH9860">
        <v>0</v>
      </c>
      <c r="AI9860">
        <v>0</v>
      </c>
      <c r="AJ9860">
        <v>0</v>
      </c>
      <c r="AK9860">
        <v>0</v>
      </c>
      <c r="AL9860">
        <v>0</v>
      </c>
      <c r="AM9860">
        <v>0</v>
      </c>
      <c r="AN9860">
        <v>0</v>
      </c>
      <c r="AO9860">
        <v>0</v>
      </c>
      <c r="AP9860">
        <v>0</v>
      </c>
      <c r="AQ9860">
        <v>0</v>
      </c>
      <c r="AR9860">
        <v>0</v>
      </c>
      <c r="AS9860">
        <v>0</v>
      </c>
      <c r="AT9860">
        <v>0</v>
      </c>
      <c r="AU9860">
        <v>0</v>
      </c>
      <c r="AV9860">
        <v>0</v>
      </c>
      <c r="AW9860">
        <v>0</v>
      </c>
      <c r="AX9860">
        <v>0</v>
      </c>
      <c r="AY9860">
        <v>0</v>
      </c>
    </row>
    <row r="9861" spans="1:51" x14ac:dyDescent="0.25">
      <c r="A9861" t="s">
        <v>632</v>
      </c>
      <c r="B9861" t="s">
        <v>10893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 s="1">
        <v>8.9133999999999993</v>
      </c>
      <c r="T9861">
        <v>0</v>
      </c>
      <c r="U9861">
        <v>0</v>
      </c>
      <c r="V9861">
        <v>0</v>
      </c>
      <c r="W9861">
        <v>0</v>
      </c>
      <c r="X9861" s="1">
        <v>7.3064999999999998</v>
      </c>
      <c r="Y9861" s="1">
        <v>13.669</v>
      </c>
      <c r="Z9861">
        <v>0</v>
      </c>
      <c r="AA9861">
        <v>0</v>
      </c>
      <c r="AB9861" s="1">
        <v>25.446000000000002</v>
      </c>
      <c r="AC9861">
        <v>0</v>
      </c>
      <c r="AD9861">
        <v>0</v>
      </c>
      <c r="AE9861">
        <v>0</v>
      </c>
      <c r="AF9861">
        <v>0</v>
      </c>
      <c r="AG9861">
        <v>0</v>
      </c>
      <c r="AH9861">
        <v>0</v>
      </c>
      <c r="AI9861" s="1">
        <v>9.1982999999999997</v>
      </c>
      <c r="AJ9861" s="1">
        <v>9.5977999999999994</v>
      </c>
      <c r="AK9861">
        <v>0</v>
      </c>
      <c r="AL9861">
        <v>0</v>
      </c>
      <c r="AM9861">
        <v>0</v>
      </c>
      <c r="AN9861">
        <v>0</v>
      </c>
      <c r="AO9861">
        <v>0</v>
      </c>
      <c r="AP9861">
        <v>0</v>
      </c>
      <c r="AQ9861">
        <v>0</v>
      </c>
      <c r="AR9861">
        <v>0</v>
      </c>
      <c r="AS9861">
        <v>0</v>
      </c>
      <c r="AT9861">
        <v>0</v>
      </c>
      <c r="AU9861" s="1">
        <v>10.694000000000001</v>
      </c>
      <c r="AV9861">
        <v>0</v>
      </c>
      <c r="AW9861" s="1">
        <v>36.01</v>
      </c>
      <c r="AX9861">
        <v>0</v>
      </c>
      <c r="AY9861">
        <v>0</v>
      </c>
    </row>
    <row r="9862" spans="1:51" x14ac:dyDescent="0.25">
      <c r="B9862" t="s">
        <v>10894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 s="1">
        <v>17.492000000000001</v>
      </c>
      <c r="R9862" s="1">
        <v>10.385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 s="1">
        <v>24.901</v>
      </c>
      <c r="AE9862">
        <v>0</v>
      </c>
      <c r="AF9862">
        <v>0</v>
      </c>
      <c r="AG9862">
        <v>0</v>
      </c>
      <c r="AH9862">
        <v>0</v>
      </c>
      <c r="AI9862" s="1">
        <v>18.777000000000001</v>
      </c>
      <c r="AJ9862">
        <v>0</v>
      </c>
      <c r="AK9862">
        <v>0</v>
      </c>
      <c r="AL9862">
        <v>0</v>
      </c>
      <c r="AM9862">
        <v>0</v>
      </c>
      <c r="AN9862">
        <v>0</v>
      </c>
      <c r="AO9862">
        <v>0</v>
      </c>
      <c r="AP9862">
        <v>0</v>
      </c>
      <c r="AQ9862">
        <v>0</v>
      </c>
      <c r="AR9862">
        <v>0</v>
      </c>
      <c r="AS9862">
        <v>0</v>
      </c>
      <c r="AT9862">
        <v>0</v>
      </c>
      <c r="AU9862">
        <v>0</v>
      </c>
      <c r="AV9862" s="1">
        <v>12.993</v>
      </c>
      <c r="AW9862" s="1">
        <v>6.9633000000000003</v>
      </c>
      <c r="AX9862">
        <v>0</v>
      </c>
      <c r="AY9862">
        <v>0</v>
      </c>
    </row>
    <row r="9863" spans="1:51" x14ac:dyDescent="0.25">
      <c r="A9863" t="s">
        <v>741</v>
      </c>
      <c r="B9863" t="s">
        <v>10895</v>
      </c>
      <c r="C9863" s="1">
        <v>5.9881000000000002</v>
      </c>
      <c r="D9863">
        <v>0</v>
      </c>
      <c r="E9863">
        <v>0</v>
      </c>
      <c r="F9863" s="1">
        <v>719.98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>
        <v>0</v>
      </c>
      <c r="AH9863">
        <v>0</v>
      </c>
      <c r="AI9863">
        <v>0</v>
      </c>
      <c r="AJ9863">
        <v>0</v>
      </c>
      <c r="AK9863">
        <v>0</v>
      </c>
      <c r="AL9863">
        <v>0</v>
      </c>
      <c r="AM9863">
        <v>0</v>
      </c>
      <c r="AN9863">
        <v>0</v>
      </c>
      <c r="AO9863">
        <v>0</v>
      </c>
      <c r="AP9863">
        <v>0</v>
      </c>
      <c r="AQ9863" s="1">
        <v>36.531999999999996</v>
      </c>
      <c r="AR9863">
        <v>0</v>
      </c>
      <c r="AS9863">
        <v>0</v>
      </c>
      <c r="AT9863">
        <v>0</v>
      </c>
      <c r="AU9863">
        <v>0</v>
      </c>
      <c r="AV9863">
        <v>0</v>
      </c>
      <c r="AW9863">
        <v>0</v>
      </c>
      <c r="AX9863">
        <v>0</v>
      </c>
      <c r="AY9863" s="1">
        <v>18.686</v>
      </c>
    </row>
    <row r="9864" spans="1:51" x14ac:dyDescent="0.25">
      <c r="A9864" t="s">
        <v>939</v>
      </c>
      <c r="B9864" t="s">
        <v>10896</v>
      </c>
      <c r="C9864">
        <v>0</v>
      </c>
      <c r="D9864">
        <v>0</v>
      </c>
      <c r="E9864">
        <v>0</v>
      </c>
      <c r="F9864">
        <v>0</v>
      </c>
      <c r="G9864" s="1">
        <v>6.5388999999999999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 s="1">
        <v>15.781000000000001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 s="1">
        <v>14.433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s="1">
        <v>24.895</v>
      </c>
      <c r="AH9864">
        <v>0</v>
      </c>
      <c r="AI9864">
        <v>0</v>
      </c>
      <c r="AJ9864">
        <v>0</v>
      </c>
      <c r="AK9864">
        <v>0</v>
      </c>
      <c r="AL9864" s="1">
        <v>23.077000000000002</v>
      </c>
      <c r="AM9864">
        <v>0</v>
      </c>
      <c r="AN9864">
        <v>0</v>
      </c>
      <c r="AO9864">
        <v>0</v>
      </c>
      <c r="AP9864">
        <v>0</v>
      </c>
      <c r="AQ9864">
        <v>0</v>
      </c>
      <c r="AR9864">
        <v>0</v>
      </c>
      <c r="AS9864">
        <v>0</v>
      </c>
      <c r="AT9864">
        <v>0</v>
      </c>
      <c r="AU9864">
        <v>0</v>
      </c>
      <c r="AV9864">
        <v>0</v>
      </c>
      <c r="AW9864">
        <v>0</v>
      </c>
      <c r="AX9864">
        <v>0</v>
      </c>
      <c r="AY9864" s="1">
        <v>5.4752999999999998</v>
      </c>
    </row>
    <row r="9865" spans="1:51" x14ac:dyDescent="0.25">
      <c r="A9865" t="s">
        <v>4033</v>
      </c>
      <c r="B9865" t="s">
        <v>10897</v>
      </c>
      <c r="C9865">
        <v>0</v>
      </c>
      <c r="D9865">
        <v>0</v>
      </c>
      <c r="E9865" s="1">
        <v>43.223999999999997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 s="1">
        <v>12.532</v>
      </c>
      <c r="AC9865">
        <v>0</v>
      </c>
      <c r="AD9865" s="1">
        <v>25.844999999999999</v>
      </c>
      <c r="AE9865" s="1">
        <v>5.8834999999999997</v>
      </c>
      <c r="AF9865">
        <v>0</v>
      </c>
      <c r="AG9865" s="1">
        <v>14.49</v>
      </c>
      <c r="AH9865">
        <v>0</v>
      </c>
      <c r="AI9865">
        <v>0</v>
      </c>
      <c r="AJ9865">
        <v>0</v>
      </c>
      <c r="AK9865">
        <v>0</v>
      </c>
      <c r="AL9865">
        <v>0</v>
      </c>
      <c r="AM9865">
        <v>0</v>
      </c>
      <c r="AN9865">
        <v>0</v>
      </c>
      <c r="AO9865">
        <v>0</v>
      </c>
      <c r="AP9865">
        <v>0</v>
      </c>
      <c r="AQ9865">
        <v>0</v>
      </c>
      <c r="AR9865">
        <v>0</v>
      </c>
      <c r="AS9865">
        <v>0</v>
      </c>
      <c r="AT9865">
        <v>0</v>
      </c>
      <c r="AU9865">
        <v>0</v>
      </c>
      <c r="AV9865">
        <v>0</v>
      </c>
      <c r="AW9865">
        <v>0</v>
      </c>
      <c r="AX9865">
        <v>0</v>
      </c>
      <c r="AY9865">
        <v>0</v>
      </c>
    </row>
    <row r="9866" spans="1:51" x14ac:dyDescent="0.25">
      <c r="A9866" t="s">
        <v>7250</v>
      </c>
      <c r="B9866" t="s">
        <v>10898</v>
      </c>
      <c r="C9866">
        <v>0</v>
      </c>
      <c r="D9866" s="1">
        <v>24.091999999999999</v>
      </c>
      <c r="E9866">
        <v>0</v>
      </c>
      <c r="F9866">
        <v>0</v>
      </c>
      <c r="G9866">
        <v>0</v>
      </c>
      <c r="H9866">
        <v>0</v>
      </c>
      <c r="I9866" s="1">
        <v>11.401999999999999</v>
      </c>
      <c r="J9866">
        <v>0</v>
      </c>
      <c r="K9866">
        <v>0</v>
      </c>
      <c r="L9866">
        <v>0</v>
      </c>
      <c r="M9866">
        <v>0</v>
      </c>
      <c r="N9866">
        <v>0</v>
      </c>
      <c r="O9866" s="1">
        <v>12.814</v>
      </c>
      <c r="P9866">
        <v>0</v>
      </c>
      <c r="Q9866">
        <v>0</v>
      </c>
      <c r="R9866" s="1">
        <v>23.448</v>
      </c>
      <c r="S9866" s="1">
        <v>5.2637999999999998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 s="1">
        <v>73.284000000000006</v>
      </c>
      <c r="AC9866">
        <v>0</v>
      </c>
      <c r="AD9866">
        <v>0</v>
      </c>
      <c r="AE9866">
        <v>0</v>
      </c>
      <c r="AF9866">
        <v>0</v>
      </c>
      <c r="AG9866">
        <v>0</v>
      </c>
      <c r="AH9866" s="1">
        <v>5.9032</v>
      </c>
      <c r="AI9866">
        <v>0</v>
      </c>
      <c r="AJ9866">
        <v>0</v>
      </c>
      <c r="AK9866">
        <v>0</v>
      </c>
      <c r="AL9866">
        <v>0</v>
      </c>
      <c r="AM9866">
        <v>0</v>
      </c>
      <c r="AN9866">
        <v>0</v>
      </c>
      <c r="AO9866">
        <v>0</v>
      </c>
      <c r="AP9866">
        <v>0</v>
      </c>
      <c r="AQ9866">
        <v>0</v>
      </c>
      <c r="AR9866">
        <v>0</v>
      </c>
      <c r="AS9866" s="1">
        <v>23.507000000000001</v>
      </c>
      <c r="AT9866">
        <v>0</v>
      </c>
      <c r="AU9866">
        <v>0</v>
      </c>
      <c r="AV9866">
        <v>0</v>
      </c>
      <c r="AW9866">
        <v>0</v>
      </c>
      <c r="AX9866">
        <v>0</v>
      </c>
      <c r="AY9866">
        <v>0</v>
      </c>
    </row>
    <row r="9867" spans="1:51" x14ac:dyDescent="0.25">
      <c r="A9867" t="s">
        <v>637</v>
      </c>
      <c r="B9867" t="s">
        <v>10899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 s="1">
        <v>10.183999999999999</v>
      </c>
      <c r="N9867">
        <v>0</v>
      </c>
      <c r="O9867">
        <v>0</v>
      </c>
      <c r="P9867" s="1">
        <v>15.209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 s="1">
        <v>9.4562000000000008</v>
      </c>
      <c r="X9867">
        <v>0</v>
      </c>
      <c r="Y9867">
        <v>0</v>
      </c>
      <c r="Z9867" s="1">
        <v>11.837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>
        <v>0</v>
      </c>
      <c r="AH9867">
        <v>0</v>
      </c>
      <c r="AI9867">
        <v>0</v>
      </c>
      <c r="AJ9867">
        <v>0</v>
      </c>
      <c r="AK9867">
        <v>0</v>
      </c>
      <c r="AL9867">
        <v>0</v>
      </c>
      <c r="AM9867">
        <v>0</v>
      </c>
      <c r="AN9867">
        <v>0</v>
      </c>
      <c r="AO9867">
        <v>0</v>
      </c>
      <c r="AP9867">
        <v>0</v>
      </c>
      <c r="AQ9867">
        <v>0</v>
      </c>
      <c r="AR9867">
        <v>0</v>
      </c>
      <c r="AS9867">
        <v>0</v>
      </c>
      <c r="AT9867">
        <v>0</v>
      </c>
      <c r="AU9867">
        <v>0</v>
      </c>
      <c r="AV9867">
        <v>0</v>
      </c>
      <c r="AW9867">
        <v>0</v>
      </c>
      <c r="AX9867">
        <v>0</v>
      </c>
      <c r="AY9867">
        <v>0</v>
      </c>
    </row>
    <row r="9868" spans="1:51" x14ac:dyDescent="0.25">
      <c r="A9868" t="s">
        <v>611</v>
      </c>
      <c r="B9868" t="s">
        <v>10900</v>
      </c>
      <c r="C9868">
        <v>0</v>
      </c>
      <c r="D9868">
        <v>0</v>
      </c>
      <c r="E9868">
        <v>0</v>
      </c>
      <c r="F9868">
        <v>0</v>
      </c>
      <c r="G9868">
        <v>0</v>
      </c>
      <c r="H9868" s="1">
        <v>15.420999999999999</v>
      </c>
      <c r="I9868">
        <v>0</v>
      </c>
      <c r="J9868">
        <v>0</v>
      </c>
      <c r="K9868">
        <v>0</v>
      </c>
      <c r="L9868">
        <v>0</v>
      </c>
      <c r="M9868" s="1">
        <v>11.914</v>
      </c>
      <c r="N9868">
        <v>0</v>
      </c>
      <c r="O9868">
        <v>0</v>
      </c>
      <c r="P9868">
        <v>0</v>
      </c>
      <c r="Q9868">
        <v>0</v>
      </c>
      <c r="R9868" s="1">
        <v>138.26</v>
      </c>
      <c r="S9868" s="1">
        <v>46.753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 s="1">
        <v>23.102</v>
      </c>
      <c r="AD9868" s="1">
        <v>13.048999999999999</v>
      </c>
      <c r="AE9868">
        <v>0</v>
      </c>
      <c r="AF9868">
        <v>0</v>
      </c>
      <c r="AG9868">
        <v>0</v>
      </c>
      <c r="AH9868">
        <v>0</v>
      </c>
      <c r="AI9868">
        <v>0</v>
      </c>
      <c r="AJ9868">
        <v>0</v>
      </c>
      <c r="AK9868">
        <v>0</v>
      </c>
      <c r="AL9868">
        <v>0</v>
      </c>
      <c r="AM9868">
        <v>0</v>
      </c>
      <c r="AN9868">
        <v>0</v>
      </c>
      <c r="AO9868">
        <v>0</v>
      </c>
      <c r="AP9868">
        <v>0</v>
      </c>
      <c r="AQ9868">
        <v>0</v>
      </c>
      <c r="AR9868">
        <v>0</v>
      </c>
      <c r="AS9868">
        <v>0</v>
      </c>
      <c r="AT9868">
        <v>0</v>
      </c>
      <c r="AU9868">
        <v>0</v>
      </c>
      <c r="AV9868">
        <v>0</v>
      </c>
      <c r="AW9868">
        <v>0</v>
      </c>
      <c r="AX9868">
        <v>0</v>
      </c>
      <c r="AY9868">
        <v>0</v>
      </c>
    </row>
    <row r="9869" spans="1:51" x14ac:dyDescent="0.25">
      <c r="A9869" t="s">
        <v>787</v>
      </c>
      <c r="B9869" t="s">
        <v>10901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 s="1">
        <v>138.78</v>
      </c>
      <c r="M9869">
        <v>0</v>
      </c>
      <c r="N9869">
        <v>0</v>
      </c>
      <c r="O9869" s="1">
        <v>20.928000000000001</v>
      </c>
      <c r="P9869">
        <v>0</v>
      </c>
      <c r="Q9869" s="1">
        <v>10.268000000000001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>
        <v>0</v>
      </c>
      <c r="AH9869">
        <v>0</v>
      </c>
      <c r="AI9869">
        <v>0</v>
      </c>
      <c r="AJ9869">
        <v>0</v>
      </c>
      <c r="AK9869">
        <v>0</v>
      </c>
      <c r="AL9869">
        <v>0</v>
      </c>
      <c r="AM9869">
        <v>0</v>
      </c>
      <c r="AN9869">
        <v>0</v>
      </c>
      <c r="AO9869">
        <v>0</v>
      </c>
      <c r="AP9869">
        <v>0</v>
      </c>
      <c r="AQ9869" s="1">
        <v>13.103999999999999</v>
      </c>
      <c r="AR9869">
        <v>0</v>
      </c>
      <c r="AS9869">
        <v>0</v>
      </c>
      <c r="AT9869">
        <v>0</v>
      </c>
      <c r="AU9869">
        <v>0</v>
      </c>
      <c r="AV9869">
        <v>0</v>
      </c>
      <c r="AW9869">
        <v>0</v>
      </c>
      <c r="AX9869">
        <v>0</v>
      </c>
      <c r="AY9869">
        <v>0</v>
      </c>
    </row>
    <row r="9870" spans="1:51" x14ac:dyDescent="0.25">
      <c r="B9870" t="s">
        <v>10902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 s="1">
        <v>43.067999999999998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>
        <v>0</v>
      </c>
      <c r="AH9870">
        <v>0</v>
      </c>
      <c r="AI9870">
        <v>0</v>
      </c>
      <c r="AJ9870">
        <v>0</v>
      </c>
      <c r="AK9870" s="1">
        <v>30.17</v>
      </c>
      <c r="AL9870">
        <v>0</v>
      </c>
      <c r="AM9870">
        <v>0</v>
      </c>
      <c r="AN9870">
        <v>0</v>
      </c>
      <c r="AO9870">
        <v>0</v>
      </c>
      <c r="AP9870">
        <v>0</v>
      </c>
      <c r="AQ9870">
        <v>0</v>
      </c>
      <c r="AR9870">
        <v>0</v>
      </c>
      <c r="AS9870">
        <v>0</v>
      </c>
      <c r="AT9870">
        <v>0</v>
      </c>
      <c r="AU9870">
        <v>0</v>
      </c>
      <c r="AV9870">
        <v>0</v>
      </c>
      <c r="AW9870">
        <v>0</v>
      </c>
      <c r="AX9870">
        <v>0</v>
      </c>
      <c r="AY9870">
        <v>0</v>
      </c>
    </row>
    <row r="9871" spans="1:51" x14ac:dyDescent="0.25">
      <c r="A9871" t="s">
        <v>2055</v>
      </c>
      <c r="B9871" t="s">
        <v>10903</v>
      </c>
      <c r="C9871">
        <v>0</v>
      </c>
      <c r="D9871">
        <v>0</v>
      </c>
      <c r="E9871" s="1">
        <v>41.875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 s="1">
        <v>7.5407999999999999</v>
      </c>
      <c r="P9871">
        <v>0</v>
      </c>
      <c r="Q9871" s="1">
        <v>5.8361999999999998</v>
      </c>
      <c r="R9871" s="1">
        <v>10.297000000000001</v>
      </c>
      <c r="S9871">
        <v>0</v>
      </c>
      <c r="T9871">
        <v>0</v>
      </c>
      <c r="U9871">
        <v>0</v>
      </c>
      <c r="V9871">
        <v>0</v>
      </c>
      <c r="W9871" s="1">
        <v>13.147</v>
      </c>
      <c r="X9871" s="1">
        <v>116.07</v>
      </c>
      <c r="Y9871">
        <v>0</v>
      </c>
      <c r="Z9871" s="1">
        <v>9.9186999999999994</v>
      </c>
      <c r="AA9871" s="1">
        <v>26.071000000000002</v>
      </c>
      <c r="AB9871">
        <v>0</v>
      </c>
      <c r="AC9871">
        <v>0</v>
      </c>
      <c r="AD9871" s="1">
        <v>7.6920000000000002</v>
      </c>
      <c r="AE9871" s="1">
        <v>33.972999999999999</v>
      </c>
      <c r="AF9871">
        <v>0</v>
      </c>
      <c r="AG9871" s="1">
        <v>8.0383999999999993</v>
      </c>
      <c r="AH9871">
        <v>0</v>
      </c>
      <c r="AI9871">
        <v>0</v>
      </c>
      <c r="AJ9871">
        <v>0</v>
      </c>
      <c r="AK9871">
        <v>0</v>
      </c>
      <c r="AL9871">
        <v>0</v>
      </c>
      <c r="AM9871">
        <v>0</v>
      </c>
      <c r="AN9871">
        <v>0</v>
      </c>
      <c r="AO9871">
        <v>0</v>
      </c>
      <c r="AP9871">
        <v>0</v>
      </c>
      <c r="AQ9871">
        <v>0</v>
      </c>
      <c r="AR9871" s="1">
        <v>38.262</v>
      </c>
      <c r="AS9871">
        <v>0</v>
      </c>
      <c r="AT9871">
        <v>0</v>
      </c>
      <c r="AU9871">
        <v>0</v>
      </c>
      <c r="AV9871">
        <v>0</v>
      </c>
      <c r="AW9871">
        <v>0</v>
      </c>
      <c r="AX9871">
        <v>0</v>
      </c>
      <c r="AY9871">
        <v>0</v>
      </c>
    </row>
    <row r="9872" spans="1:51" x14ac:dyDescent="0.25">
      <c r="B9872" t="s">
        <v>10904</v>
      </c>
      <c r="C9872" s="1">
        <v>24.626999999999999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 s="1">
        <v>11.659000000000001</v>
      </c>
      <c r="N9872">
        <v>0</v>
      </c>
      <c r="O9872">
        <v>0</v>
      </c>
      <c r="P9872">
        <v>0</v>
      </c>
      <c r="Q9872">
        <v>0</v>
      </c>
      <c r="R9872" s="1">
        <v>71.659000000000006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 s="1">
        <v>6.8212999999999999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 s="1">
        <v>8.6579999999999995</v>
      </c>
      <c r="AT9872" s="1">
        <v>59.793999999999997</v>
      </c>
      <c r="AU9872" s="1">
        <v>8.3549000000000007</v>
      </c>
      <c r="AV9872">
        <v>0</v>
      </c>
      <c r="AW9872">
        <v>0</v>
      </c>
      <c r="AX9872">
        <v>0</v>
      </c>
      <c r="AY9872">
        <v>0</v>
      </c>
    </row>
    <row r="9873" spans="1:51" x14ac:dyDescent="0.25">
      <c r="A9873" t="s">
        <v>921</v>
      </c>
      <c r="B9873" t="s">
        <v>10905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 s="1">
        <v>11.044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 s="1">
        <v>16.454999999999998</v>
      </c>
      <c r="AE9873" s="1">
        <v>10.281000000000001</v>
      </c>
      <c r="AF9873">
        <v>0</v>
      </c>
      <c r="AG9873" s="1">
        <v>5.2910000000000004</v>
      </c>
      <c r="AH9873">
        <v>0</v>
      </c>
      <c r="AI9873">
        <v>0</v>
      </c>
      <c r="AJ9873">
        <v>0</v>
      </c>
      <c r="AK9873">
        <v>0</v>
      </c>
      <c r="AL9873">
        <v>0</v>
      </c>
      <c r="AM9873">
        <v>0</v>
      </c>
      <c r="AN9873">
        <v>0</v>
      </c>
      <c r="AO9873">
        <v>0</v>
      </c>
      <c r="AP9873">
        <v>0</v>
      </c>
      <c r="AQ9873">
        <v>0</v>
      </c>
      <c r="AR9873">
        <v>0</v>
      </c>
      <c r="AS9873">
        <v>0</v>
      </c>
      <c r="AT9873" s="1">
        <v>14.23</v>
      </c>
      <c r="AU9873">
        <v>0</v>
      </c>
      <c r="AV9873" s="1">
        <v>13.186999999999999</v>
      </c>
      <c r="AW9873" s="1">
        <v>6.8259999999999996</v>
      </c>
      <c r="AX9873">
        <v>0</v>
      </c>
      <c r="AY9873">
        <v>0</v>
      </c>
    </row>
    <row r="9874" spans="1:51" x14ac:dyDescent="0.25">
      <c r="A9874" t="s">
        <v>666</v>
      </c>
      <c r="B9874" t="s">
        <v>10906</v>
      </c>
      <c r="C9874">
        <v>0</v>
      </c>
      <c r="D9874">
        <v>0</v>
      </c>
      <c r="E9874">
        <v>0</v>
      </c>
      <c r="F9874">
        <v>0</v>
      </c>
      <c r="G9874" s="1">
        <v>129.13999999999999</v>
      </c>
      <c r="H9874">
        <v>0</v>
      </c>
      <c r="I9874">
        <v>0</v>
      </c>
      <c r="J9874">
        <v>0</v>
      </c>
      <c r="K9874" s="1">
        <v>13.693</v>
      </c>
      <c r="L9874">
        <v>0</v>
      </c>
      <c r="M9874" s="1">
        <v>5.6612999999999998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 s="1">
        <v>7.6264000000000003</v>
      </c>
      <c r="U9874">
        <v>0</v>
      </c>
      <c r="V9874">
        <v>0</v>
      </c>
      <c r="W9874">
        <v>0</v>
      </c>
      <c r="X9874" s="1">
        <v>39.347999999999999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 s="1">
        <v>10.693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 s="1">
        <v>12.827999999999999</v>
      </c>
      <c r="AP9874" s="1">
        <v>15.49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</row>
    <row r="9875" spans="1:51" x14ac:dyDescent="0.25">
      <c r="B9875" t="s">
        <v>10907</v>
      </c>
      <c r="C9875">
        <v>0</v>
      </c>
      <c r="D9875">
        <v>0</v>
      </c>
      <c r="E9875">
        <v>0</v>
      </c>
      <c r="F9875">
        <v>0</v>
      </c>
      <c r="G9875">
        <v>0</v>
      </c>
      <c r="H9875" s="1">
        <v>13.797000000000001</v>
      </c>
      <c r="I9875">
        <v>0</v>
      </c>
      <c r="J9875">
        <v>0</v>
      </c>
      <c r="K9875" s="1">
        <v>20.260000000000002</v>
      </c>
      <c r="L9875">
        <v>0</v>
      </c>
      <c r="M9875">
        <v>0</v>
      </c>
      <c r="N9875" s="1">
        <v>10.202999999999999</v>
      </c>
      <c r="O9875" s="1">
        <v>28.036000000000001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 s="1">
        <v>23.163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 s="1">
        <v>103.76</v>
      </c>
      <c r="AW9875">
        <v>0</v>
      </c>
      <c r="AX9875">
        <v>0</v>
      </c>
      <c r="AY9875" s="1">
        <v>23.571999999999999</v>
      </c>
    </row>
    <row r="9876" spans="1:51" x14ac:dyDescent="0.25">
      <c r="A9876" t="s">
        <v>4263</v>
      </c>
      <c r="B9876" t="s">
        <v>10908</v>
      </c>
      <c r="C9876">
        <v>0</v>
      </c>
      <c r="D9876">
        <v>0</v>
      </c>
      <c r="E9876">
        <v>0</v>
      </c>
      <c r="F9876">
        <v>0</v>
      </c>
      <c r="G9876">
        <v>0</v>
      </c>
      <c r="H9876" s="1">
        <v>6.3052999999999999</v>
      </c>
      <c r="I9876">
        <v>0</v>
      </c>
      <c r="J9876">
        <v>0</v>
      </c>
      <c r="K9876">
        <v>0</v>
      </c>
      <c r="L9876" s="1">
        <v>12.561</v>
      </c>
      <c r="M9876">
        <v>0</v>
      </c>
      <c r="N9876" s="1">
        <v>12.39</v>
      </c>
      <c r="O9876" s="1">
        <v>11.679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 s="1">
        <v>8.2942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>
        <v>0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 s="1">
        <v>18.334</v>
      </c>
    </row>
    <row r="9877" spans="1:51" x14ac:dyDescent="0.25">
      <c r="A9877" t="s">
        <v>609</v>
      </c>
      <c r="B9877" t="s">
        <v>10909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 s="1">
        <v>18.317</v>
      </c>
      <c r="J9877">
        <v>0</v>
      </c>
      <c r="K9877">
        <v>0</v>
      </c>
      <c r="L9877">
        <v>0</v>
      </c>
      <c r="M9877" s="1">
        <v>196.17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 s="1">
        <v>31.474</v>
      </c>
      <c r="V9877">
        <v>0</v>
      </c>
      <c r="W9877" s="1">
        <v>17.545999999999999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</row>
    <row r="9878" spans="1:51" x14ac:dyDescent="0.25">
      <c r="A9878" t="s">
        <v>609</v>
      </c>
      <c r="B9878" t="s">
        <v>1091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 s="1">
        <v>114.55</v>
      </c>
      <c r="N9878">
        <v>0</v>
      </c>
      <c r="O9878">
        <v>0</v>
      </c>
      <c r="P9878">
        <v>0</v>
      </c>
      <c r="Q9878" s="1">
        <v>22.923999999999999</v>
      </c>
      <c r="R9878">
        <v>0</v>
      </c>
      <c r="S9878" s="1">
        <v>132.24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 s="1">
        <v>65.468000000000004</v>
      </c>
      <c r="AR9878">
        <v>0</v>
      </c>
      <c r="AS9878">
        <v>0</v>
      </c>
      <c r="AT9878">
        <v>0</v>
      </c>
      <c r="AU9878">
        <v>0</v>
      </c>
      <c r="AV9878" s="1">
        <v>11.574</v>
      </c>
      <c r="AW9878">
        <v>0</v>
      </c>
      <c r="AX9878">
        <v>0</v>
      </c>
      <c r="AY9878">
        <v>0</v>
      </c>
    </row>
    <row r="9879" spans="1:51" x14ac:dyDescent="0.25">
      <c r="A9879" t="s">
        <v>3250</v>
      </c>
      <c r="B9879" t="s">
        <v>10911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 s="1">
        <v>19.895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 s="1">
        <v>75.98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0</v>
      </c>
      <c r="AR9879">
        <v>0</v>
      </c>
      <c r="AS9879">
        <v>0</v>
      </c>
      <c r="AT9879">
        <v>0</v>
      </c>
      <c r="AU9879">
        <v>0</v>
      </c>
      <c r="AV9879">
        <v>0</v>
      </c>
      <c r="AW9879">
        <v>0</v>
      </c>
      <c r="AX9879">
        <v>0</v>
      </c>
      <c r="AY9879">
        <v>0</v>
      </c>
    </row>
    <row r="9880" spans="1:51" x14ac:dyDescent="0.25">
      <c r="A9880" t="s">
        <v>741</v>
      </c>
      <c r="B9880" t="s">
        <v>10912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 s="1">
        <v>23.940999999999999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 s="1">
        <v>40.534999999999997</v>
      </c>
      <c r="AE9880">
        <v>0</v>
      </c>
      <c r="AF9880">
        <v>0</v>
      </c>
      <c r="AG9880">
        <v>0</v>
      </c>
      <c r="AH9880">
        <v>0</v>
      </c>
      <c r="AI9880">
        <v>0</v>
      </c>
      <c r="AJ9880">
        <v>0</v>
      </c>
      <c r="AK9880">
        <v>0</v>
      </c>
      <c r="AL9880">
        <v>0</v>
      </c>
      <c r="AM9880">
        <v>0</v>
      </c>
      <c r="AN9880">
        <v>0</v>
      </c>
      <c r="AO9880">
        <v>0</v>
      </c>
      <c r="AP9880">
        <v>0</v>
      </c>
      <c r="AQ9880">
        <v>0</v>
      </c>
      <c r="AR9880">
        <v>0</v>
      </c>
      <c r="AS9880">
        <v>0</v>
      </c>
      <c r="AT9880">
        <v>0</v>
      </c>
      <c r="AU9880">
        <v>0</v>
      </c>
      <c r="AV9880">
        <v>0</v>
      </c>
      <c r="AW9880">
        <v>0</v>
      </c>
      <c r="AX9880">
        <v>0</v>
      </c>
      <c r="AY9880">
        <v>0</v>
      </c>
    </row>
    <row r="9881" spans="1:51" x14ac:dyDescent="0.25">
      <c r="A9881" t="s">
        <v>637</v>
      </c>
      <c r="B9881" t="s">
        <v>10913</v>
      </c>
      <c r="C9881">
        <v>0</v>
      </c>
      <c r="D9881">
        <v>0</v>
      </c>
      <c r="E9881" s="1">
        <v>15.548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 s="1">
        <v>21.776</v>
      </c>
      <c r="W9881" s="1">
        <v>38.216000000000001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 s="1">
        <v>169.22</v>
      </c>
      <c r="AE9881">
        <v>0</v>
      </c>
      <c r="AF9881">
        <v>0</v>
      </c>
      <c r="AG9881">
        <v>0</v>
      </c>
      <c r="AH9881">
        <v>0</v>
      </c>
      <c r="AI9881">
        <v>0</v>
      </c>
      <c r="AJ9881">
        <v>0</v>
      </c>
      <c r="AK9881">
        <v>0</v>
      </c>
      <c r="AL9881">
        <v>0</v>
      </c>
      <c r="AM9881">
        <v>0</v>
      </c>
      <c r="AN9881">
        <v>0</v>
      </c>
      <c r="AO9881" s="1">
        <v>22.222000000000001</v>
      </c>
      <c r="AP9881">
        <v>0</v>
      </c>
      <c r="AQ9881">
        <v>0</v>
      </c>
      <c r="AR9881">
        <v>0</v>
      </c>
      <c r="AS9881">
        <v>0</v>
      </c>
      <c r="AT9881">
        <v>0</v>
      </c>
      <c r="AU9881">
        <v>0</v>
      </c>
      <c r="AV9881">
        <v>0</v>
      </c>
      <c r="AW9881">
        <v>0</v>
      </c>
      <c r="AX9881">
        <v>0</v>
      </c>
      <c r="AY9881">
        <v>0</v>
      </c>
    </row>
    <row r="9882" spans="1:51" x14ac:dyDescent="0.25">
      <c r="A9882" t="s">
        <v>611</v>
      </c>
      <c r="B9882" t="s">
        <v>10914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 s="1">
        <v>20.312999999999999</v>
      </c>
      <c r="R9882">
        <v>0</v>
      </c>
      <c r="S9882">
        <v>0</v>
      </c>
      <c r="T9882" s="1">
        <v>131.86000000000001</v>
      </c>
      <c r="U9882">
        <v>0</v>
      </c>
      <c r="V9882">
        <v>0</v>
      </c>
      <c r="W9882">
        <v>0</v>
      </c>
      <c r="X9882">
        <v>0</v>
      </c>
      <c r="Y9882">
        <v>0</v>
      </c>
      <c r="Z9882" s="1">
        <v>14.367000000000001</v>
      </c>
      <c r="AA9882">
        <v>0</v>
      </c>
      <c r="AB9882" s="1">
        <v>4.1192000000000002</v>
      </c>
      <c r="AC9882">
        <v>0</v>
      </c>
      <c r="AD9882">
        <v>0</v>
      </c>
      <c r="AE9882" s="1">
        <v>10.281000000000001</v>
      </c>
      <c r="AF9882">
        <v>0</v>
      </c>
      <c r="AG9882">
        <v>0</v>
      </c>
      <c r="AH9882">
        <v>0</v>
      </c>
      <c r="AI9882">
        <v>0</v>
      </c>
      <c r="AJ9882">
        <v>0</v>
      </c>
      <c r="AK9882">
        <v>0</v>
      </c>
      <c r="AL9882" s="1">
        <v>25.488</v>
      </c>
      <c r="AM9882">
        <v>0</v>
      </c>
      <c r="AN9882">
        <v>0</v>
      </c>
      <c r="AO9882">
        <v>0</v>
      </c>
      <c r="AP9882" s="1">
        <v>28.100999999999999</v>
      </c>
      <c r="AQ9882">
        <v>0</v>
      </c>
      <c r="AR9882">
        <v>0</v>
      </c>
      <c r="AS9882" s="1">
        <v>41.326000000000001</v>
      </c>
      <c r="AT9882">
        <v>0</v>
      </c>
      <c r="AU9882">
        <v>0</v>
      </c>
      <c r="AV9882">
        <v>0</v>
      </c>
      <c r="AW9882">
        <v>0</v>
      </c>
      <c r="AX9882">
        <v>0</v>
      </c>
      <c r="AY9882">
        <v>0</v>
      </c>
    </row>
    <row r="9883" spans="1:51" x14ac:dyDescent="0.25">
      <c r="A9883" t="s">
        <v>654</v>
      </c>
      <c r="B9883" t="s">
        <v>10915</v>
      </c>
      <c r="C9883" s="1">
        <v>17.875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 s="1">
        <v>14.773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 s="1">
        <v>25.690999999999999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 s="1">
        <v>14.35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0</v>
      </c>
      <c r="AR9883">
        <v>0</v>
      </c>
      <c r="AS9883">
        <v>0</v>
      </c>
      <c r="AT9883">
        <v>0</v>
      </c>
      <c r="AU9883">
        <v>0</v>
      </c>
      <c r="AV9883">
        <v>0</v>
      </c>
      <c r="AW9883">
        <v>0</v>
      </c>
      <c r="AX9883">
        <v>0</v>
      </c>
      <c r="AY9883">
        <v>0</v>
      </c>
    </row>
    <row r="9884" spans="1:51" x14ac:dyDescent="0.25">
      <c r="A9884" t="s">
        <v>2714</v>
      </c>
      <c r="B9884" t="s">
        <v>10916</v>
      </c>
      <c r="C9884" s="1">
        <v>10.303000000000001</v>
      </c>
      <c r="D9884">
        <v>0</v>
      </c>
      <c r="E9884" s="1">
        <v>18.100999999999999</v>
      </c>
      <c r="F9884">
        <v>0</v>
      </c>
      <c r="G9884">
        <v>0</v>
      </c>
      <c r="H9884">
        <v>0</v>
      </c>
      <c r="I9884">
        <v>0</v>
      </c>
      <c r="J9884">
        <v>0</v>
      </c>
      <c r="K9884" s="1">
        <v>14.135999999999999</v>
      </c>
      <c r="L9884">
        <v>0</v>
      </c>
      <c r="M9884">
        <v>0</v>
      </c>
      <c r="N9884">
        <v>0</v>
      </c>
      <c r="O9884" s="1">
        <v>14.944000000000001</v>
      </c>
      <c r="P9884">
        <v>0</v>
      </c>
      <c r="Q9884">
        <v>0</v>
      </c>
      <c r="R9884" s="1">
        <v>135.55000000000001</v>
      </c>
      <c r="S9884" s="1">
        <v>100.81</v>
      </c>
      <c r="T9884" s="1">
        <v>13.173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 s="1">
        <v>12.589</v>
      </c>
      <c r="AD9884">
        <v>0</v>
      </c>
      <c r="AE9884">
        <v>0</v>
      </c>
      <c r="AF9884">
        <v>0</v>
      </c>
      <c r="AG9884">
        <v>0</v>
      </c>
      <c r="AH9884">
        <v>0</v>
      </c>
      <c r="AI9884">
        <v>0</v>
      </c>
      <c r="AJ9884">
        <v>0</v>
      </c>
      <c r="AK9884">
        <v>0</v>
      </c>
      <c r="AL9884">
        <v>0</v>
      </c>
      <c r="AM9884">
        <v>0</v>
      </c>
      <c r="AN9884">
        <v>0</v>
      </c>
      <c r="AO9884">
        <v>0</v>
      </c>
      <c r="AP9884">
        <v>0</v>
      </c>
      <c r="AQ9884">
        <v>0</v>
      </c>
      <c r="AR9884">
        <v>0</v>
      </c>
      <c r="AS9884">
        <v>0</v>
      </c>
      <c r="AT9884">
        <v>0</v>
      </c>
      <c r="AU9884">
        <v>0</v>
      </c>
      <c r="AV9884">
        <v>0</v>
      </c>
      <c r="AW9884">
        <v>0</v>
      </c>
      <c r="AX9884" s="1">
        <v>14.823</v>
      </c>
      <c r="AY9884">
        <v>0</v>
      </c>
    </row>
    <row r="9885" spans="1:51" x14ac:dyDescent="0.25">
      <c r="A9885" t="s">
        <v>2734</v>
      </c>
      <c r="B9885" t="s">
        <v>10917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 s="1">
        <v>23.344000000000001</v>
      </c>
      <c r="L9885">
        <v>0</v>
      </c>
      <c r="M9885" s="1">
        <v>146.22999999999999</v>
      </c>
      <c r="N9885">
        <v>0</v>
      </c>
      <c r="O9885" s="1">
        <v>25.097000000000001</v>
      </c>
      <c r="P9885" s="1">
        <v>14.064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 s="1">
        <v>25.061</v>
      </c>
      <c r="AB9885">
        <v>0</v>
      </c>
      <c r="AC9885" s="1">
        <v>29.931999999999999</v>
      </c>
      <c r="AD9885">
        <v>0</v>
      </c>
      <c r="AE9885">
        <v>0</v>
      </c>
      <c r="AF9885">
        <v>0</v>
      </c>
      <c r="AG9885">
        <v>0</v>
      </c>
      <c r="AH9885">
        <v>0</v>
      </c>
      <c r="AI9885">
        <v>0</v>
      </c>
      <c r="AJ9885">
        <v>0</v>
      </c>
      <c r="AK9885">
        <v>0</v>
      </c>
      <c r="AL9885">
        <v>0</v>
      </c>
      <c r="AM9885">
        <v>0</v>
      </c>
      <c r="AN9885">
        <v>0</v>
      </c>
      <c r="AO9885">
        <v>0</v>
      </c>
      <c r="AP9885">
        <v>0</v>
      </c>
      <c r="AQ9885">
        <v>0</v>
      </c>
      <c r="AR9885">
        <v>0</v>
      </c>
      <c r="AS9885">
        <v>0</v>
      </c>
      <c r="AT9885">
        <v>0</v>
      </c>
      <c r="AU9885">
        <v>0</v>
      </c>
      <c r="AV9885">
        <v>0</v>
      </c>
      <c r="AW9885">
        <v>0</v>
      </c>
      <c r="AX9885">
        <v>0</v>
      </c>
      <c r="AY9885">
        <v>0</v>
      </c>
    </row>
    <row r="9886" spans="1:51" x14ac:dyDescent="0.25">
      <c r="A9886" t="s">
        <v>800</v>
      </c>
      <c r="B9886" t="s">
        <v>10918</v>
      </c>
      <c r="C9886">
        <v>0</v>
      </c>
      <c r="D9886" s="1">
        <v>3.5289999999999999</v>
      </c>
      <c r="E9886" s="1">
        <v>14.553000000000001</v>
      </c>
      <c r="F9886" s="1">
        <v>14.499000000000001</v>
      </c>
      <c r="G9886">
        <v>0</v>
      </c>
      <c r="H9886" s="1">
        <v>9.3246000000000002</v>
      </c>
      <c r="I9886">
        <v>0</v>
      </c>
      <c r="J9886">
        <v>0</v>
      </c>
      <c r="K9886" s="1">
        <v>9.7302</v>
      </c>
      <c r="L9886">
        <v>0</v>
      </c>
      <c r="M9886">
        <v>0</v>
      </c>
      <c r="N9886" s="1">
        <v>12.493</v>
      </c>
      <c r="O9886">
        <v>0</v>
      </c>
      <c r="P9886">
        <v>0</v>
      </c>
      <c r="Q9886" s="1">
        <v>18.596</v>
      </c>
      <c r="R9886">
        <v>0</v>
      </c>
      <c r="S9886">
        <v>0</v>
      </c>
      <c r="T9886" s="1">
        <v>12.148999999999999</v>
      </c>
      <c r="U9886">
        <v>0</v>
      </c>
      <c r="V9886">
        <v>0</v>
      </c>
      <c r="W9886">
        <v>0</v>
      </c>
      <c r="X9886" s="1">
        <v>11.512</v>
      </c>
      <c r="Y9886">
        <v>0</v>
      </c>
      <c r="Z9886">
        <v>0</v>
      </c>
      <c r="AA9886">
        <v>0</v>
      </c>
      <c r="AB9886">
        <v>0</v>
      </c>
      <c r="AC9886" s="1">
        <v>63.448</v>
      </c>
      <c r="AD9886">
        <v>0</v>
      </c>
      <c r="AE9886">
        <v>0</v>
      </c>
      <c r="AF9886">
        <v>0</v>
      </c>
      <c r="AG9886">
        <v>0</v>
      </c>
      <c r="AH9886">
        <v>0</v>
      </c>
      <c r="AI9886" s="1">
        <v>9.7908000000000008</v>
      </c>
      <c r="AJ9886">
        <v>0</v>
      </c>
      <c r="AK9886">
        <v>0</v>
      </c>
      <c r="AL9886">
        <v>0</v>
      </c>
      <c r="AM9886">
        <v>0</v>
      </c>
      <c r="AN9886">
        <v>0</v>
      </c>
      <c r="AO9886">
        <v>0</v>
      </c>
      <c r="AP9886">
        <v>0</v>
      </c>
      <c r="AQ9886">
        <v>0</v>
      </c>
      <c r="AR9886">
        <v>0</v>
      </c>
      <c r="AS9886">
        <v>0</v>
      </c>
      <c r="AT9886" s="1">
        <v>18.922000000000001</v>
      </c>
      <c r="AU9886">
        <v>0</v>
      </c>
      <c r="AV9886">
        <v>0</v>
      </c>
      <c r="AW9886">
        <v>0</v>
      </c>
      <c r="AX9886">
        <v>0</v>
      </c>
      <c r="AY9886">
        <v>0</v>
      </c>
    </row>
    <row r="9887" spans="1:51" x14ac:dyDescent="0.25">
      <c r="A9887" t="s">
        <v>609</v>
      </c>
      <c r="B9887" t="s">
        <v>10919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 s="1">
        <v>44.433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 s="1">
        <v>54.152999999999999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0</v>
      </c>
      <c r="AJ9887">
        <v>0</v>
      </c>
      <c r="AK9887">
        <v>0</v>
      </c>
      <c r="AL9887">
        <v>0</v>
      </c>
      <c r="AM9887">
        <v>0</v>
      </c>
      <c r="AN9887">
        <v>0</v>
      </c>
      <c r="AO9887">
        <v>0</v>
      </c>
      <c r="AP9887">
        <v>0</v>
      </c>
      <c r="AQ9887">
        <v>0</v>
      </c>
      <c r="AR9887">
        <v>0</v>
      </c>
      <c r="AS9887">
        <v>0</v>
      </c>
      <c r="AT9887">
        <v>0</v>
      </c>
      <c r="AU9887">
        <v>0</v>
      </c>
      <c r="AV9887">
        <v>0</v>
      </c>
      <c r="AW9887">
        <v>0</v>
      </c>
      <c r="AX9887">
        <v>0</v>
      </c>
      <c r="AY9887">
        <v>0</v>
      </c>
    </row>
    <row r="9888" spans="1:51" x14ac:dyDescent="0.25">
      <c r="A9888" t="s">
        <v>1788</v>
      </c>
      <c r="B9888" t="s">
        <v>1092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 s="1">
        <v>13.592000000000001</v>
      </c>
      <c r="P9888">
        <v>0</v>
      </c>
      <c r="Q9888">
        <v>0</v>
      </c>
      <c r="R9888">
        <v>0</v>
      </c>
      <c r="S9888">
        <v>0</v>
      </c>
      <c r="T9888" s="1">
        <v>41.014000000000003</v>
      </c>
      <c r="U9888">
        <v>0</v>
      </c>
      <c r="V9888">
        <v>0</v>
      </c>
      <c r="W9888" s="1">
        <v>47.151000000000003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</row>
    <row r="9889" spans="1:51" x14ac:dyDescent="0.25">
      <c r="A9889" t="s">
        <v>4611</v>
      </c>
      <c r="B9889" t="s">
        <v>10921</v>
      </c>
      <c r="C9889" s="1">
        <v>36.561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 s="1">
        <v>74.198999999999998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</row>
    <row r="9890" spans="1:51" x14ac:dyDescent="0.25">
      <c r="A9890" t="s">
        <v>689</v>
      </c>
      <c r="B9890" t="s">
        <v>10922</v>
      </c>
      <c r="C9890" s="1">
        <v>9.6082999999999998</v>
      </c>
      <c r="D9890">
        <v>0</v>
      </c>
      <c r="E9890">
        <v>0</v>
      </c>
      <c r="F9890">
        <v>0</v>
      </c>
      <c r="G9890" s="1">
        <v>19.059999999999999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 s="1">
        <v>11.845000000000001</v>
      </c>
      <c r="W9890">
        <v>0</v>
      </c>
      <c r="X9890" s="1">
        <v>35.573999999999998</v>
      </c>
      <c r="Y9890">
        <v>0</v>
      </c>
      <c r="Z9890">
        <v>0</v>
      </c>
      <c r="AA9890">
        <v>0</v>
      </c>
      <c r="AB9890">
        <v>0</v>
      </c>
      <c r="AC9890" s="1">
        <v>9.5204000000000004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 s="1">
        <v>19.588000000000001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 s="1">
        <v>11.121</v>
      </c>
      <c r="AV9890">
        <v>0</v>
      </c>
      <c r="AW9890">
        <v>0</v>
      </c>
      <c r="AX9890">
        <v>0</v>
      </c>
      <c r="AY9890">
        <v>0</v>
      </c>
    </row>
    <row r="9891" spans="1:51" x14ac:dyDescent="0.25">
      <c r="A9891" t="s">
        <v>756</v>
      </c>
      <c r="B9891" t="s">
        <v>10923</v>
      </c>
      <c r="C9891">
        <v>0</v>
      </c>
      <c r="D9891">
        <v>0</v>
      </c>
      <c r="E9891" s="1">
        <v>13.773999999999999</v>
      </c>
      <c r="F9891">
        <v>0</v>
      </c>
      <c r="G9891" s="1">
        <v>8.0078999999999994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 s="1">
        <v>13.554</v>
      </c>
      <c r="R9891">
        <v>0</v>
      </c>
      <c r="S9891">
        <v>0</v>
      </c>
      <c r="T9891">
        <v>0</v>
      </c>
      <c r="U9891">
        <v>0</v>
      </c>
      <c r="V9891">
        <v>0</v>
      </c>
      <c r="W9891" s="1">
        <v>76.245999999999995</v>
      </c>
      <c r="X9891" s="1">
        <v>15.473000000000001</v>
      </c>
      <c r="Y9891" s="1">
        <v>12.664999999999999</v>
      </c>
      <c r="Z9891">
        <v>0</v>
      </c>
      <c r="AA9891">
        <v>0</v>
      </c>
      <c r="AB9891" s="1">
        <v>36.536000000000001</v>
      </c>
      <c r="AC9891">
        <v>0</v>
      </c>
      <c r="AD9891">
        <v>0</v>
      </c>
      <c r="AE9891">
        <v>0</v>
      </c>
      <c r="AF9891">
        <v>0</v>
      </c>
      <c r="AG9891" s="1">
        <v>15.971</v>
      </c>
      <c r="AH9891">
        <v>0</v>
      </c>
      <c r="AI9891">
        <v>0</v>
      </c>
      <c r="AJ9891">
        <v>0</v>
      </c>
      <c r="AK9891" s="1">
        <v>7.5324</v>
      </c>
      <c r="AL9891" s="1">
        <v>8.1454000000000004</v>
      </c>
      <c r="AM9891">
        <v>0</v>
      </c>
      <c r="AN9891">
        <v>0</v>
      </c>
      <c r="AO9891">
        <v>0</v>
      </c>
      <c r="AP9891">
        <v>0</v>
      </c>
      <c r="AQ9891" s="1">
        <v>9.2734000000000005</v>
      </c>
      <c r="AR9891">
        <v>0</v>
      </c>
      <c r="AS9891">
        <v>0</v>
      </c>
      <c r="AT9891" s="1">
        <v>6.3563000000000001</v>
      </c>
      <c r="AU9891" s="1">
        <v>7.6666999999999996</v>
      </c>
      <c r="AV9891">
        <v>0</v>
      </c>
      <c r="AW9891">
        <v>0</v>
      </c>
      <c r="AX9891">
        <v>0</v>
      </c>
      <c r="AY9891">
        <v>0</v>
      </c>
    </row>
    <row r="9892" spans="1:51" x14ac:dyDescent="0.25">
      <c r="A9892" t="s">
        <v>2791</v>
      </c>
      <c r="B9892" t="s">
        <v>10924</v>
      </c>
      <c r="C9892">
        <v>0</v>
      </c>
      <c r="D9892">
        <v>0</v>
      </c>
      <c r="E9892">
        <v>0</v>
      </c>
      <c r="F9892">
        <v>0</v>
      </c>
      <c r="G9892" s="1">
        <v>74.034999999999997</v>
      </c>
      <c r="H9892" s="1">
        <v>8.4594000000000005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 s="1">
        <v>39.823999999999998</v>
      </c>
      <c r="AA9892">
        <v>0</v>
      </c>
      <c r="AB9892" s="1">
        <v>10.173999999999999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 s="1">
        <v>24.169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 s="1">
        <v>131.26</v>
      </c>
      <c r="AX9892">
        <v>0</v>
      </c>
      <c r="AY9892">
        <v>0</v>
      </c>
    </row>
    <row r="9893" spans="1:51" x14ac:dyDescent="0.25">
      <c r="A9893" t="s">
        <v>1439</v>
      </c>
      <c r="B9893" t="s">
        <v>10925</v>
      </c>
      <c r="C9893">
        <v>0</v>
      </c>
      <c r="D9893">
        <v>0</v>
      </c>
      <c r="E9893" s="1">
        <v>28.535</v>
      </c>
      <c r="F9893">
        <v>0</v>
      </c>
      <c r="G9893" s="1">
        <v>23.463999999999999</v>
      </c>
      <c r="H9893">
        <v>0</v>
      </c>
      <c r="I9893">
        <v>0</v>
      </c>
      <c r="J9893" s="1">
        <v>30.09</v>
      </c>
      <c r="K9893" s="1">
        <v>10.813000000000001</v>
      </c>
      <c r="L9893" s="1">
        <v>50.844999999999999</v>
      </c>
      <c r="M9893">
        <v>0</v>
      </c>
      <c r="N9893">
        <v>0</v>
      </c>
      <c r="O9893" s="1">
        <v>15.896000000000001</v>
      </c>
      <c r="P9893">
        <v>0</v>
      </c>
      <c r="Q9893">
        <v>0</v>
      </c>
      <c r="R9893" s="1">
        <v>34.878999999999998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 s="1">
        <v>53.703000000000003</v>
      </c>
      <c r="AB9893" s="1">
        <v>15.35</v>
      </c>
      <c r="AC9893">
        <v>0</v>
      </c>
      <c r="AD9893" s="1">
        <v>47.884999999999998</v>
      </c>
      <c r="AE9893" s="1">
        <v>29.111000000000001</v>
      </c>
      <c r="AF9893">
        <v>0</v>
      </c>
      <c r="AG9893">
        <v>0</v>
      </c>
      <c r="AH9893">
        <v>0</v>
      </c>
      <c r="AI9893">
        <v>0</v>
      </c>
      <c r="AJ9893" s="1">
        <v>6.6428000000000003</v>
      </c>
      <c r="AK9893">
        <v>0</v>
      </c>
      <c r="AL9893" s="1">
        <v>4.1604999999999999</v>
      </c>
      <c r="AM9893">
        <v>0</v>
      </c>
      <c r="AN9893">
        <v>0</v>
      </c>
      <c r="AO9893" s="1">
        <v>28.471</v>
      </c>
      <c r="AP9893" s="1">
        <v>46.261000000000003</v>
      </c>
      <c r="AQ9893">
        <v>0</v>
      </c>
      <c r="AR9893">
        <v>0</v>
      </c>
      <c r="AS9893">
        <v>0</v>
      </c>
      <c r="AT9893">
        <v>0</v>
      </c>
      <c r="AU9893" s="1">
        <v>15.425000000000001</v>
      </c>
      <c r="AV9893">
        <v>0</v>
      </c>
      <c r="AW9893" s="1">
        <v>13.859</v>
      </c>
      <c r="AX9893">
        <v>0</v>
      </c>
      <c r="AY9893">
        <v>0</v>
      </c>
    </row>
    <row r="9894" spans="1:51" x14ac:dyDescent="0.25">
      <c r="A9894" t="s">
        <v>615</v>
      </c>
      <c r="B9894" t="s">
        <v>10926</v>
      </c>
      <c r="C9894">
        <v>0</v>
      </c>
      <c r="D9894">
        <v>0</v>
      </c>
      <c r="E9894" s="1">
        <v>81.918999999999997</v>
      </c>
      <c r="F9894">
        <v>0</v>
      </c>
      <c r="G9894" s="1">
        <v>21.683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 s="1">
        <v>57.252000000000002</v>
      </c>
      <c r="W9894" s="1">
        <v>16.198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>
        <v>0</v>
      </c>
      <c r="AH9894">
        <v>0</v>
      </c>
      <c r="AI9894">
        <v>0</v>
      </c>
      <c r="AJ9894">
        <v>0</v>
      </c>
      <c r="AK9894">
        <v>0</v>
      </c>
      <c r="AL9894">
        <v>0</v>
      </c>
      <c r="AM9894">
        <v>0</v>
      </c>
      <c r="AN9894">
        <v>0</v>
      </c>
      <c r="AO9894">
        <v>0</v>
      </c>
      <c r="AP9894">
        <v>0</v>
      </c>
      <c r="AQ9894">
        <v>0</v>
      </c>
      <c r="AR9894">
        <v>0</v>
      </c>
      <c r="AS9894">
        <v>0</v>
      </c>
      <c r="AT9894">
        <v>0</v>
      </c>
      <c r="AU9894">
        <v>0</v>
      </c>
      <c r="AV9894">
        <v>0</v>
      </c>
      <c r="AW9894">
        <v>0</v>
      </c>
      <c r="AX9894">
        <v>0</v>
      </c>
      <c r="AY9894">
        <v>0</v>
      </c>
    </row>
    <row r="9895" spans="1:51" x14ac:dyDescent="0.25">
      <c r="A9895" t="s">
        <v>1827</v>
      </c>
      <c r="B9895" t="s">
        <v>10927</v>
      </c>
      <c r="C9895">
        <v>0</v>
      </c>
      <c r="D9895" s="1">
        <v>9.3501999999999992</v>
      </c>
      <c r="E9895">
        <v>0</v>
      </c>
      <c r="F9895">
        <v>0</v>
      </c>
      <c r="G9895">
        <v>0</v>
      </c>
      <c r="H9895">
        <v>0</v>
      </c>
      <c r="I9895" s="1">
        <v>114.46</v>
      </c>
      <c r="J9895">
        <v>0</v>
      </c>
      <c r="K9895">
        <v>0</v>
      </c>
      <c r="L9895">
        <v>0</v>
      </c>
      <c r="M9895">
        <v>0</v>
      </c>
      <c r="N9895" s="1">
        <v>25.033000000000001</v>
      </c>
      <c r="O9895">
        <v>0</v>
      </c>
      <c r="P9895">
        <v>0</v>
      </c>
      <c r="Q9895">
        <v>0</v>
      </c>
      <c r="R9895">
        <v>0</v>
      </c>
      <c r="S9895">
        <v>0</v>
      </c>
      <c r="T9895" s="1">
        <v>13.17</v>
      </c>
      <c r="U9895">
        <v>0</v>
      </c>
      <c r="V9895">
        <v>0</v>
      </c>
      <c r="W9895" s="1">
        <v>25.611999999999998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>
        <v>0</v>
      </c>
      <c r="AH9895">
        <v>0</v>
      </c>
      <c r="AI9895">
        <v>0</v>
      </c>
      <c r="AJ9895">
        <v>0</v>
      </c>
      <c r="AK9895">
        <v>0</v>
      </c>
      <c r="AL9895">
        <v>0</v>
      </c>
      <c r="AM9895">
        <v>0</v>
      </c>
      <c r="AN9895">
        <v>0</v>
      </c>
      <c r="AO9895">
        <v>0</v>
      </c>
      <c r="AP9895">
        <v>0</v>
      </c>
      <c r="AQ9895">
        <v>0</v>
      </c>
      <c r="AR9895" s="1">
        <v>29.451000000000001</v>
      </c>
      <c r="AS9895">
        <v>0</v>
      </c>
      <c r="AT9895">
        <v>0</v>
      </c>
      <c r="AU9895">
        <v>0</v>
      </c>
      <c r="AV9895">
        <v>0</v>
      </c>
      <c r="AW9895">
        <v>0</v>
      </c>
      <c r="AX9895">
        <v>0</v>
      </c>
      <c r="AY9895">
        <v>0</v>
      </c>
    </row>
    <row r="9896" spans="1:51" x14ac:dyDescent="0.25">
      <c r="A9896" t="s">
        <v>2580</v>
      </c>
      <c r="B9896" t="s">
        <v>10928</v>
      </c>
      <c r="C9896">
        <v>0</v>
      </c>
      <c r="D9896">
        <v>0</v>
      </c>
      <c r="E9896">
        <v>0</v>
      </c>
      <c r="F9896">
        <v>0</v>
      </c>
      <c r="G9896">
        <v>0</v>
      </c>
      <c r="H9896" s="1">
        <v>15.553000000000001</v>
      </c>
      <c r="I9896">
        <v>0</v>
      </c>
      <c r="J9896">
        <v>0</v>
      </c>
      <c r="K9896">
        <v>0</v>
      </c>
      <c r="L9896">
        <v>0</v>
      </c>
      <c r="M9896">
        <v>0</v>
      </c>
      <c r="N9896" s="1">
        <v>15.987</v>
      </c>
      <c r="O9896">
        <v>0</v>
      </c>
      <c r="P9896" s="1">
        <v>7.3579999999999997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>
        <v>0</v>
      </c>
      <c r="AH9896">
        <v>0</v>
      </c>
      <c r="AI9896">
        <v>0</v>
      </c>
      <c r="AJ9896">
        <v>0</v>
      </c>
      <c r="AK9896" s="1">
        <v>9.7345000000000006</v>
      </c>
      <c r="AL9896">
        <v>0</v>
      </c>
      <c r="AM9896" s="1">
        <v>17.936</v>
      </c>
      <c r="AN9896" s="1">
        <v>9.9855999999999998</v>
      </c>
      <c r="AO9896">
        <v>0</v>
      </c>
      <c r="AP9896">
        <v>0</v>
      </c>
      <c r="AQ9896">
        <v>0</v>
      </c>
      <c r="AR9896" s="1">
        <v>22.794</v>
      </c>
      <c r="AS9896">
        <v>0</v>
      </c>
      <c r="AT9896">
        <v>0</v>
      </c>
      <c r="AU9896" s="1">
        <v>11.843999999999999</v>
      </c>
      <c r="AV9896" s="1">
        <v>8.9626000000000001</v>
      </c>
      <c r="AW9896">
        <v>0</v>
      </c>
      <c r="AX9896">
        <v>0</v>
      </c>
      <c r="AY9896">
        <v>0</v>
      </c>
    </row>
    <row r="9897" spans="1:51" x14ac:dyDescent="0.25">
      <c r="A9897" t="s">
        <v>827</v>
      </c>
      <c r="B9897" t="s">
        <v>10929</v>
      </c>
      <c r="C9897" s="1">
        <v>4.7138999999999998</v>
      </c>
      <c r="D9897">
        <v>0</v>
      </c>
      <c r="E9897">
        <v>0</v>
      </c>
      <c r="F9897">
        <v>0</v>
      </c>
      <c r="G9897">
        <v>0</v>
      </c>
      <c r="H9897" s="1">
        <v>23.936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 s="1">
        <v>26.193000000000001</v>
      </c>
      <c r="X9897" s="1">
        <v>6.3756000000000004</v>
      </c>
      <c r="Y9897">
        <v>0</v>
      </c>
      <c r="Z9897">
        <v>0</v>
      </c>
      <c r="AA9897">
        <v>0</v>
      </c>
      <c r="AB9897">
        <v>0</v>
      </c>
      <c r="AC9897" s="1">
        <v>95.756</v>
      </c>
      <c r="AD9897">
        <v>0</v>
      </c>
      <c r="AE9897">
        <v>0</v>
      </c>
      <c r="AF9897">
        <v>0</v>
      </c>
      <c r="AG9897">
        <v>0</v>
      </c>
      <c r="AH9897">
        <v>0</v>
      </c>
      <c r="AI9897">
        <v>0</v>
      </c>
      <c r="AJ9897">
        <v>0</v>
      </c>
      <c r="AK9897">
        <v>0</v>
      </c>
      <c r="AL9897">
        <v>0</v>
      </c>
      <c r="AM9897">
        <v>0</v>
      </c>
      <c r="AN9897">
        <v>0</v>
      </c>
      <c r="AO9897">
        <v>0</v>
      </c>
      <c r="AP9897">
        <v>0</v>
      </c>
      <c r="AQ9897">
        <v>0</v>
      </c>
      <c r="AR9897">
        <v>0</v>
      </c>
      <c r="AS9897">
        <v>0</v>
      </c>
      <c r="AT9897">
        <v>0</v>
      </c>
      <c r="AU9897" s="1">
        <v>10.539</v>
      </c>
      <c r="AV9897">
        <v>0</v>
      </c>
      <c r="AW9897" s="1">
        <v>13.151</v>
      </c>
      <c r="AX9897">
        <v>0</v>
      </c>
      <c r="AY9897" s="1">
        <v>8.7189999999999994</v>
      </c>
    </row>
    <row r="9898" spans="1:51" x14ac:dyDescent="0.25">
      <c r="B9898" t="s">
        <v>10930</v>
      </c>
      <c r="C9898">
        <v>0</v>
      </c>
      <c r="D9898">
        <v>0</v>
      </c>
      <c r="E9898" s="1">
        <v>60.371000000000002</v>
      </c>
      <c r="F9898">
        <v>0</v>
      </c>
      <c r="G9898">
        <v>0</v>
      </c>
      <c r="H9898" s="1">
        <v>12.340999999999999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 s="1">
        <v>19.091999999999999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>
        <v>0</v>
      </c>
      <c r="AH9898">
        <v>0</v>
      </c>
      <c r="AI9898">
        <v>0</v>
      </c>
      <c r="AJ9898">
        <v>0</v>
      </c>
      <c r="AK9898">
        <v>0</v>
      </c>
      <c r="AL9898">
        <v>0</v>
      </c>
      <c r="AM9898">
        <v>0</v>
      </c>
      <c r="AN9898">
        <v>0</v>
      </c>
      <c r="AO9898">
        <v>0</v>
      </c>
      <c r="AP9898">
        <v>0</v>
      </c>
      <c r="AQ9898">
        <v>0</v>
      </c>
      <c r="AR9898">
        <v>0</v>
      </c>
      <c r="AS9898">
        <v>0</v>
      </c>
      <c r="AT9898">
        <v>0</v>
      </c>
      <c r="AU9898">
        <v>0</v>
      </c>
      <c r="AV9898">
        <v>0</v>
      </c>
      <c r="AW9898">
        <v>0</v>
      </c>
      <c r="AX9898">
        <v>0</v>
      </c>
      <c r="AY9898">
        <v>0</v>
      </c>
    </row>
    <row r="9899" spans="1:51" x14ac:dyDescent="0.25">
      <c r="A9899" t="s">
        <v>1620</v>
      </c>
      <c r="B9899" t="s">
        <v>10931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 s="1">
        <v>371.21</v>
      </c>
      <c r="M9899">
        <v>0</v>
      </c>
      <c r="N9899" s="1">
        <v>16.815000000000001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 s="1">
        <v>16.143000000000001</v>
      </c>
      <c r="AC9899">
        <v>0</v>
      </c>
      <c r="AD9899">
        <v>0</v>
      </c>
      <c r="AE9899">
        <v>0</v>
      </c>
      <c r="AF9899">
        <v>0</v>
      </c>
      <c r="AG9899">
        <v>0</v>
      </c>
      <c r="AH9899">
        <v>0</v>
      </c>
      <c r="AI9899">
        <v>0</v>
      </c>
      <c r="AJ9899">
        <v>0</v>
      </c>
      <c r="AK9899">
        <v>0</v>
      </c>
      <c r="AL9899">
        <v>0</v>
      </c>
      <c r="AM9899">
        <v>0</v>
      </c>
      <c r="AN9899">
        <v>0</v>
      </c>
      <c r="AO9899">
        <v>0</v>
      </c>
      <c r="AP9899">
        <v>0</v>
      </c>
      <c r="AQ9899">
        <v>0</v>
      </c>
      <c r="AR9899">
        <v>0</v>
      </c>
      <c r="AS9899">
        <v>0</v>
      </c>
      <c r="AT9899" s="1">
        <v>16.244</v>
      </c>
      <c r="AU9899">
        <v>0</v>
      </c>
      <c r="AV9899" s="1">
        <v>40.433</v>
      </c>
      <c r="AW9899" s="1">
        <v>95.438999999999993</v>
      </c>
      <c r="AX9899">
        <v>0</v>
      </c>
      <c r="AY9899">
        <v>0</v>
      </c>
    </row>
    <row r="9900" spans="1:51" x14ac:dyDescent="0.25">
      <c r="B9900" t="s">
        <v>10932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 s="1">
        <v>25.722999999999999</v>
      </c>
      <c r="N9900">
        <v>0</v>
      </c>
      <c r="O9900">
        <v>0</v>
      </c>
      <c r="P9900" s="1">
        <v>9.2103000000000002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 s="1">
        <v>34.087000000000003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>
        <v>0</v>
      </c>
      <c r="AH9900">
        <v>0</v>
      </c>
      <c r="AI9900">
        <v>0</v>
      </c>
      <c r="AJ9900">
        <v>0</v>
      </c>
      <c r="AK9900">
        <v>0</v>
      </c>
      <c r="AL9900">
        <v>0</v>
      </c>
      <c r="AM9900">
        <v>0</v>
      </c>
      <c r="AN9900">
        <v>0</v>
      </c>
      <c r="AO9900">
        <v>0</v>
      </c>
      <c r="AP9900" s="1">
        <v>44.162999999999997</v>
      </c>
      <c r="AQ9900">
        <v>0</v>
      </c>
      <c r="AR9900">
        <v>0</v>
      </c>
      <c r="AS9900">
        <v>0</v>
      </c>
      <c r="AT9900">
        <v>0</v>
      </c>
      <c r="AU9900">
        <v>0</v>
      </c>
      <c r="AV9900">
        <v>0</v>
      </c>
      <c r="AW9900">
        <v>0</v>
      </c>
      <c r="AX9900">
        <v>0</v>
      </c>
      <c r="AY9900">
        <v>0</v>
      </c>
    </row>
    <row r="9901" spans="1:51" x14ac:dyDescent="0.25">
      <c r="A9901" t="s">
        <v>3338</v>
      </c>
      <c r="B9901" t="s">
        <v>10933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 s="1">
        <v>51.828000000000003</v>
      </c>
      <c r="N9901">
        <v>0</v>
      </c>
      <c r="O9901">
        <v>0</v>
      </c>
      <c r="P9901">
        <v>0</v>
      </c>
      <c r="Q9901">
        <v>0</v>
      </c>
      <c r="R9901">
        <v>0</v>
      </c>
      <c r="S9901" s="1">
        <v>41.014000000000003</v>
      </c>
      <c r="T9901">
        <v>0</v>
      </c>
      <c r="U9901">
        <v>0</v>
      </c>
      <c r="V9901">
        <v>0</v>
      </c>
      <c r="W9901">
        <v>0</v>
      </c>
      <c r="X9901" s="1">
        <v>14.964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 s="1">
        <v>11.334</v>
      </c>
      <c r="AS9901">
        <v>0</v>
      </c>
      <c r="AT9901">
        <v>0</v>
      </c>
      <c r="AU9901">
        <v>0</v>
      </c>
      <c r="AV9901">
        <v>0</v>
      </c>
      <c r="AW9901" s="1">
        <v>13.066000000000001</v>
      </c>
      <c r="AX9901">
        <v>0</v>
      </c>
      <c r="AY9901">
        <v>0</v>
      </c>
    </row>
    <row r="9902" spans="1:51" x14ac:dyDescent="0.25">
      <c r="B9902" t="s">
        <v>10934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 s="1">
        <v>36.523000000000003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0</v>
      </c>
      <c r="AT9902">
        <v>0</v>
      </c>
      <c r="AU9902">
        <v>0</v>
      </c>
      <c r="AV9902">
        <v>0</v>
      </c>
      <c r="AW9902">
        <v>0</v>
      </c>
      <c r="AX9902">
        <v>0</v>
      </c>
      <c r="AY9902" s="1">
        <v>195.31</v>
      </c>
    </row>
    <row r="9903" spans="1:51" x14ac:dyDescent="0.25">
      <c r="A9903" t="s">
        <v>3378</v>
      </c>
      <c r="B9903" t="s">
        <v>10935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 s="1">
        <v>153.65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 s="1">
        <v>56.868000000000002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0</v>
      </c>
      <c r="AW9903">
        <v>0</v>
      </c>
      <c r="AX9903">
        <v>0</v>
      </c>
      <c r="AY9903">
        <v>0</v>
      </c>
    </row>
    <row r="9904" spans="1:51" x14ac:dyDescent="0.25">
      <c r="A9904" t="s">
        <v>822</v>
      </c>
      <c r="B9904" t="s">
        <v>10936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 s="1">
        <v>30.739000000000001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 s="1">
        <v>64.367999999999995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 s="1">
        <v>8.5052000000000003</v>
      </c>
      <c r="AO9904">
        <v>0</v>
      </c>
      <c r="AP9904">
        <v>0</v>
      </c>
      <c r="AQ9904">
        <v>0</v>
      </c>
      <c r="AR9904">
        <v>0</v>
      </c>
      <c r="AS9904">
        <v>0</v>
      </c>
      <c r="AT9904">
        <v>0</v>
      </c>
      <c r="AU9904">
        <v>0</v>
      </c>
      <c r="AV9904">
        <v>0</v>
      </c>
      <c r="AW9904">
        <v>0</v>
      </c>
      <c r="AX9904">
        <v>0</v>
      </c>
      <c r="AY9904">
        <v>0</v>
      </c>
    </row>
    <row r="9905" spans="1:51" x14ac:dyDescent="0.25">
      <c r="A9905" t="s">
        <v>926</v>
      </c>
      <c r="B9905" t="s">
        <v>10937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 s="1">
        <v>42.493000000000002</v>
      </c>
      <c r="S9905">
        <v>0</v>
      </c>
      <c r="T9905">
        <v>0</v>
      </c>
      <c r="U9905">
        <v>0</v>
      </c>
      <c r="V9905">
        <v>0</v>
      </c>
      <c r="W9905" s="1">
        <v>75.001000000000005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>
        <v>0</v>
      </c>
      <c r="AH9905">
        <v>0</v>
      </c>
      <c r="AI9905">
        <v>0</v>
      </c>
      <c r="AJ9905">
        <v>0</v>
      </c>
      <c r="AK9905">
        <v>0</v>
      </c>
      <c r="AL9905">
        <v>0</v>
      </c>
      <c r="AM9905">
        <v>0</v>
      </c>
      <c r="AN9905">
        <v>0</v>
      </c>
      <c r="AO9905">
        <v>0</v>
      </c>
      <c r="AP9905">
        <v>0</v>
      </c>
      <c r="AQ9905">
        <v>0</v>
      </c>
      <c r="AR9905">
        <v>0</v>
      </c>
      <c r="AS9905">
        <v>0</v>
      </c>
      <c r="AT9905">
        <v>0</v>
      </c>
      <c r="AU9905">
        <v>0</v>
      </c>
      <c r="AV9905">
        <v>0</v>
      </c>
      <c r="AW9905" s="1">
        <v>9.8032000000000004</v>
      </c>
      <c r="AX9905">
        <v>0</v>
      </c>
      <c r="AY9905">
        <v>0</v>
      </c>
    </row>
    <row r="9906" spans="1:51" x14ac:dyDescent="0.25">
      <c r="A9906" t="s">
        <v>2165</v>
      </c>
      <c r="B9906" t="s">
        <v>10938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 s="1">
        <v>38.390999999999998</v>
      </c>
      <c r="R9906">
        <v>0</v>
      </c>
      <c r="S9906">
        <v>0</v>
      </c>
      <c r="T9906">
        <v>0</v>
      </c>
      <c r="U9906">
        <v>0</v>
      </c>
      <c r="V9906">
        <v>0</v>
      </c>
      <c r="W9906" s="1">
        <v>48.323999999999998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s="1">
        <v>36.987000000000002</v>
      </c>
      <c r="AH9906">
        <v>0</v>
      </c>
      <c r="AI9906" s="1">
        <v>25.474</v>
      </c>
      <c r="AJ9906">
        <v>0</v>
      </c>
      <c r="AK9906">
        <v>0</v>
      </c>
      <c r="AL9906">
        <v>0</v>
      </c>
      <c r="AM9906">
        <v>0</v>
      </c>
      <c r="AN9906">
        <v>0</v>
      </c>
      <c r="AO9906">
        <v>0</v>
      </c>
      <c r="AP9906">
        <v>0</v>
      </c>
      <c r="AQ9906">
        <v>0</v>
      </c>
      <c r="AR9906">
        <v>0</v>
      </c>
      <c r="AS9906">
        <v>0</v>
      </c>
      <c r="AT9906">
        <v>0</v>
      </c>
      <c r="AU9906">
        <v>0</v>
      </c>
      <c r="AV9906">
        <v>0</v>
      </c>
      <c r="AW9906">
        <v>0</v>
      </c>
      <c r="AX9906">
        <v>0</v>
      </c>
      <c r="AY9906">
        <v>0</v>
      </c>
    </row>
    <row r="9907" spans="1:51" x14ac:dyDescent="0.25">
      <c r="A9907" t="s">
        <v>615</v>
      </c>
      <c r="B9907" t="s">
        <v>10939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 s="1">
        <v>24.071999999999999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 s="1">
        <v>24.378</v>
      </c>
      <c r="AD9907">
        <v>0</v>
      </c>
      <c r="AE9907">
        <v>0</v>
      </c>
      <c r="AF9907">
        <v>0</v>
      </c>
      <c r="AG9907">
        <v>0</v>
      </c>
      <c r="AH9907">
        <v>0</v>
      </c>
      <c r="AI9907">
        <v>0</v>
      </c>
      <c r="AJ9907">
        <v>0</v>
      </c>
      <c r="AK9907" s="1">
        <v>11.263999999999999</v>
      </c>
      <c r="AL9907">
        <v>0</v>
      </c>
      <c r="AM9907">
        <v>0</v>
      </c>
      <c r="AN9907">
        <v>0</v>
      </c>
      <c r="AO9907">
        <v>0</v>
      </c>
      <c r="AP9907">
        <v>0</v>
      </c>
      <c r="AQ9907">
        <v>0</v>
      </c>
      <c r="AR9907">
        <v>0</v>
      </c>
      <c r="AS9907">
        <v>0</v>
      </c>
      <c r="AT9907">
        <v>0</v>
      </c>
      <c r="AU9907">
        <v>0</v>
      </c>
      <c r="AV9907">
        <v>0</v>
      </c>
      <c r="AW9907">
        <v>0</v>
      </c>
      <c r="AX9907">
        <v>0</v>
      </c>
      <c r="AY9907">
        <v>0</v>
      </c>
    </row>
    <row r="9908" spans="1:51" x14ac:dyDescent="0.25">
      <c r="A9908" t="s">
        <v>627</v>
      </c>
      <c r="B9908" t="s">
        <v>10940</v>
      </c>
      <c r="C9908" s="1">
        <v>5.5298999999999996</v>
      </c>
      <c r="D9908">
        <v>0</v>
      </c>
      <c r="E9908">
        <v>0</v>
      </c>
      <c r="F9908">
        <v>0</v>
      </c>
      <c r="G9908" s="1">
        <v>39.826999999999998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 s="1">
        <v>23.199000000000002</v>
      </c>
      <c r="T9908">
        <v>0</v>
      </c>
      <c r="U9908">
        <v>0</v>
      </c>
      <c r="V9908">
        <v>0</v>
      </c>
      <c r="W9908">
        <v>0</v>
      </c>
      <c r="X9908" s="1">
        <v>10.907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 s="1">
        <v>5.3417000000000003</v>
      </c>
      <c r="AI9908">
        <v>0</v>
      </c>
      <c r="AJ9908">
        <v>0</v>
      </c>
      <c r="AK9908" s="1">
        <v>21.963000000000001</v>
      </c>
      <c r="AL9908">
        <v>0</v>
      </c>
      <c r="AM9908">
        <v>0</v>
      </c>
      <c r="AN9908">
        <v>0</v>
      </c>
      <c r="AO9908">
        <v>0</v>
      </c>
      <c r="AP9908">
        <v>0</v>
      </c>
      <c r="AQ9908">
        <v>0</v>
      </c>
      <c r="AR9908">
        <v>0</v>
      </c>
      <c r="AS9908">
        <v>0</v>
      </c>
      <c r="AT9908">
        <v>0</v>
      </c>
      <c r="AU9908">
        <v>0</v>
      </c>
      <c r="AV9908">
        <v>0</v>
      </c>
      <c r="AW9908">
        <v>0</v>
      </c>
      <c r="AX9908">
        <v>0</v>
      </c>
      <c r="AY9908">
        <v>0</v>
      </c>
    </row>
    <row r="9909" spans="1:51" x14ac:dyDescent="0.25">
      <c r="A9909" t="s">
        <v>637</v>
      </c>
      <c r="B9909" t="s">
        <v>10941</v>
      </c>
      <c r="C9909">
        <v>0</v>
      </c>
      <c r="D9909">
        <v>0</v>
      </c>
      <c r="E9909">
        <v>0</v>
      </c>
      <c r="F9909" s="1">
        <v>41.792999999999999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 s="1">
        <v>31.923999999999999</v>
      </c>
      <c r="AC9909">
        <v>0</v>
      </c>
      <c r="AD9909">
        <v>0</v>
      </c>
      <c r="AE9909" s="1">
        <v>19.172000000000001</v>
      </c>
      <c r="AF9909">
        <v>0</v>
      </c>
      <c r="AG9909">
        <v>0</v>
      </c>
      <c r="AH9909">
        <v>0</v>
      </c>
      <c r="AI9909">
        <v>0</v>
      </c>
      <c r="AJ9909">
        <v>0</v>
      </c>
      <c r="AK9909">
        <v>0</v>
      </c>
      <c r="AL9909">
        <v>0</v>
      </c>
      <c r="AM9909">
        <v>0</v>
      </c>
      <c r="AN9909">
        <v>0</v>
      </c>
      <c r="AO9909" s="1">
        <v>22.087</v>
      </c>
      <c r="AP9909">
        <v>0</v>
      </c>
      <c r="AQ9909">
        <v>0</v>
      </c>
      <c r="AR9909">
        <v>0</v>
      </c>
      <c r="AS9909" s="1">
        <v>11.537000000000001</v>
      </c>
      <c r="AT9909">
        <v>0</v>
      </c>
      <c r="AU9909">
        <v>0</v>
      </c>
      <c r="AV9909">
        <v>0</v>
      </c>
      <c r="AW9909">
        <v>0</v>
      </c>
      <c r="AX9909">
        <v>0</v>
      </c>
      <c r="AY9909">
        <v>0</v>
      </c>
    </row>
    <row r="9910" spans="1:51" x14ac:dyDescent="0.25">
      <c r="A9910" t="s">
        <v>689</v>
      </c>
      <c r="B9910" t="s">
        <v>10942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 s="1">
        <v>26.792999999999999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>
        <v>0</v>
      </c>
      <c r="AH9910">
        <v>0</v>
      </c>
      <c r="AI9910">
        <v>0</v>
      </c>
      <c r="AJ9910">
        <v>0</v>
      </c>
      <c r="AK9910">
        <v>0</v>
      </c>
      <c r="AL9910">
        <v>0</v>
      </c>
      <c r="AM9910">
        <v>0</v>
      </c>
      <c r="AN9910" s="1">
        <v>54.320999999999998</v>
      </c>
      <c r="AO9910">
        <v>0</v>
      </c>
      <c r="AP9910">
        <v>0</v>
      </c>
      <c r="AQ9910">
        <v>0</v>
      </c>
      <c r="AR9910">
        <v>0</v>
      </c>
      <c r="AS9910">
        <v>0</v>
      </c>
      <c r="AT9910">
        <v>0</v>
      </c>
      <c r="AU9910">
        <v>0</v>
      </c>
      <c r="AV9910">
        <v>0</v>
      </c>
      <c r="AW9910">
        <v>0</v>
      </c>
      <c r="AX9910">
        <v>0</v>
      </c>
      <c r="AY9910">
        <v>0</v>
      </c>
    </row>
    <row r="9911" spans="1:51" x14ac:dyDescent="0.25">
      <c r="A9911" t="s">
        <v>658</v>
      </c>
      <c r="B9911" t="s">
        <v>10943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 s="1">
        <v>18.369</v>
      </c>
      <c r="N9911">
        <v>0</v>
      </c>
      <c r="O9911">
        <v>0</v>
      </c>
      <c r="P9911" s="1">
        <v>15.696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 s="1">
        <v>23.175999999999998</v>
      </c>
      <c r="X9911">
        <v>0</v>
      </c>
      <c r="Y9911">
        <v>0</v>
      </c>
      <c r="Z9911">
        <v>0</v>
      </c>
      <c r="AA9911">
        <v>0</v>
      </c>
      <c r="AB9911" s="1">
        <v>9.5982000000000003</v>
      </c>
      <c r="AC9911">
        <v>0</v>
      </c>
      <c r="AD9911">
        <v>0</v>
      </c>
      <c r="AE9911">
        <v>0</v>
      </c>
      <c r="AF9911">
        <v>0</v>
      </c>
      <c r="AG9911">
        <v>0</v>
      </c>
      <c r="AH9911">
        <v>0</v>
      </c>
      <c r="AI9911">
        <v>0</v>
      </c>
      <c r="AJ9911">
        <v>0</v>
      </c>
      <c r="AK9911">
        <v>0</v>
      </c>
      <c r="AL9911">
        <v>0</v>
      </c>
      <c r="AM9911">
        <v>0</v>
      </c>
      <c r="AN9911">
        <v>0</v>
      </c>
      <c r="AO9911" s="1">
        <v>11.815</v>
      </c>
      <c r="AP9911">
        <v>0</v>
      </c>
      <c r="AQ9911">
        <v>0</v>
      </c>
      <c r="AR9911">
        <v>0</v>
      </c>
      <c r="AS9911">
        <v>0</v>
      </c>
      <c r="AT9911">
        <v>0</v>
      </c>
      <c r="AU9911">
        <v>0</v>
      </c>
      <c r="AV9911">
        <v>0</v>
      </c>
      <c r="AW9911">
        <v>0</v>
      </c>
      <c r="AX9911">
        <v>0</v>
      </c>
      <c r="AY9911">
        <v>0</v>
      </c>
    </row>
    <row r="9912" spans="1:51" x14ac:dyDescent="0.25">
      <c r="A9912" t="s">
        <v>1266</v>
      </c>
      <c r="B9912" t="s">
        <v>10944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 s="1">
        <v>14.007999999999999</v>
      </c>
      <c r="P9912">
        <v>0</v>
      </c>
      <c r="Q9912" s="1">
        <v>15.122</v>
      </c>
      <c r="R9912" s="1">
        <v>117.02</v>
      </c>
      <c r="S9912" s="1">
        <v>27.545000000000002</v>
      </c>
      <c r="T9912">
        <v>0</v>
      </c>
      <c r="U9912">
        <v>0</v>
      </c>
      <c r="V9912">
        <v>0</v>
      </c>
      <c r="W9912" s="1">
        <v>31.46</v>
      </c>
      <c r="X9912">
        <v>0</v>
      </c>
      <c r="Y9912">
        <v>0</v>
      </c>
      <c r="Z9912">
        <v>0</v>
      </c>
      <c r="AA9912">
        <v>0</v>
      </c>
      <c r="AB9912" s="1">
        <v>13.831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</row>
    <row r="9913" spans="1:51" x14ac:dyDescent="0.25">
      <c r="A9913" t="s">
        <v>800</v>
      </c>
      <c r="B9913" t="s">
        <v>10945</v>
      </c>
      <c r="C9913">
        <v>0</v>
      </c>
      <c r="D9913">
        <v>0</v>
      </c>
      <c r="E9913">
        <v>0</v>
      </c>
      <c r="F9913">
        <v>0</v>
      </c>
      <c r="G9913">
        <v>0</v>
      </c>
      <c r="H9913" s="1">
        <v>7.2049000000000003</v>
      </c>
      <c r="I9913">
        <v>0</v>
      </c>
      <c r="J9913">
        <v>0</v>
      </c>
      <c r="K9913">
        <v>0</v>
      </c>
      <c r="L9913">
        <v>0</v>
      </c>
      <c r="M9913">
        <v>0</v>
      </c>
      <c r="N9913" s="1">
        <v>14.186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 s="1">
        <v>28.344999999999999</v>
      </c>
      <c r="AE9913">
        <v>0</v>
      </c>
      <c r="AF9913">
        <v>0</v>
      </c>
      <c r="AG9913">
        <v>0</v>
      </c>
      <c r="AH9913">
        <v>0</v>
      </c>
      <c r="AI9913">
        <v>0</v>
      </c>
      <c r="AJ9913">
        <v>0</v>
      </c>
      <c r="AK9913">
        <v>0</v>
      </c>
      <c r="AL9913">
        <v>0</v>
      </c>
      <c r="AM9913">
        <v>0</v>
      </c>
      <c r="AN9913">
        <v>0</v>
      </c>
      <c r="AO9913">
        <v>0</v>
      </c>
      <c r="AP9913">
        <v>0</v>
      </c>
      <c r="AQ9913">
        <v>0</v>
      </c>
      <c r="AR9913" s="1">
        <v>13.172000000000001</v>
      </c>
      <c r="AS9913" s="1">
        <v>16.021999999999998</v>
      </c>
      <c r="AT9913" s="1">
        <v>24.081</v>
      </c>
      <c r="AU9913">
        <v>0</v>
      </c>
      <c r="AV9913">
        <v>0</v>
      </c>
      <c r="AW9913" s="1">
        <v>16.026</v>
      </c>
      <c r="AX9913">
        <v>0</v>
      </c>
      <c r="AY9913">
        <v>0</v>
      </c>
    </row>
    <row r="9914" spans="1:51" x14ac:dyDescent="0.25">
      <c r="A9914" t="s">
        <v>897</v>
      </c>
      <c r="B9914" t="s">
        <v>10946</v>
      </c>
      <c r="C9914">
        <v>0</v>
      </c>
      <c r="D9914">
        <v>0</v>
      </c>
      <c r="E9914">
        <v>0</v>
      </c>
      <c r="F9914">
        <v>0</v>
      </c>
      <c r="G9914" s="1">
        <v>15.631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 s="1">
        <v>16.413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 s="1">
        <v>12.281000000000001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 s="1">
        <v>12.145</v>
      </c>
      <c r="AF9914">
        <v>0</v>
      </c>
      <c r="AG9914">
        <v>0</v>
      </c>
      <c r="AH9914">
        <v>0</v>
      </c>
      <c r="AI9914">
        <v>0</v>
      </c>
      <c r="AJ9914">
        <v>0</v>
      </c>
      <c r="AK9914">
        <v>0</v>
      </c>
      <c r="AL9914">
        <v>0</v>
      </c>
      <c r="AM9914">
        <v>0</v>
      </c>
      <c r="AN9914">
        <v>0</v>
      </c>
      <c r="AO9914">
        <v>0</v>
      </c>
      <c r="AP9914">
        <v>0</v>
      </c>
      <c r="AQ9914">
        <v>0</v>
      </c>
      <c r="AR9914">
        <v>0</v>
      </c>
      <c r="AS9914">
        <v>0</v>
      </c>
      <c r="AT9914">
        <v>0</v>
      </c>
      <c r="AU9914">
        <v>0</v>
      </c>
      <c r="AV9914">
        <v>0</v>
      </c>
      <c r="AW9914">
        <v>0</v>
      </c>
      <c r="AX9914">
        <v>0</v>
      </c>
      <c r="AY9914">
        <v>0</v>
      </c>
    </row>
    <row r="9915" spans="1:51" x14ac:dyDescent="0.25">
      <c r="A9915" t="s">
        <v>787</v>
      </c>
      <c r="B9915" t="s">
        <v>10947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 s="1">
        <v>436.82</v>
      </c>
      <c r="N9915">
        <v>0</v>
      </c>
      <c r="O9915" s="1">
        <v>15.874000000000001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 s="1">
        <v>16.559999999999999</v>
      </c>
      <c r="AC9915">
        <v>0</v>
      </c>
      <c r="AD9915">
        <v>0</v>
      </c>
      <c r="AE9915" s="1">
        <v>9.3614999999999995</v>
      </c>
      <c r="AF9915">
        <v>0</v>
      </c>
      <c r="AG9915">
        <v>0</v>
      </c>
      <c r="AH9915">
        <v>0</v>
      </c>
      <c r="AI9915">
        <v>0</v>
      </c>
      <c r="AJ9915">
        <v>0</v>
      </c>
      <c r="AK9915">
        <v>0</v>
      </c>
      <c r="AL9915">
        <v>0</v>
      </c>
      <c r="AM9915">
        <v>0</v>
      </c>
      <c r="AN9915">
        <v>0</v>
      </c>
      <c r="AO9915" s="1">
        <v>56.843000000000004</v>
      </c>
      <c r="AP9915">
        <v>0</v>
      </c>
      <c r="AQ9915">
        <v>0</v>
      </c>
      <c r="AR9915">
        <v>0</v>
      </c>
      <c r="AS9915">
        <v>0</v>
      </c>
      <c r="AT9915">
        <v>0</v>
      </c>
      <c r="AU9915">
        <v>0</v>
      </c>
      <c r="AV9915">
        <v>0</v>
      </c>
      <c r="AW9915">
        <v>0</v>
      </c>
      <c r="AX9915">
        <v>0</v>
      </c>
      <c r="AY9915">
        <v>0</v>
      </c>
    </row>
    <row r="9916" spans="1:51" x14ac:dyDescent="0.25">
      <c r="A9916" t="s">
        <v>1211</v>
      </c>
      <c r="B9916" t="s">
        <v>10948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 s="1">
        <v>20.324999999999999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 s="1">
        <v>35.276000000000003</v>
      </c>
      <c r="W9916" s="1">
        <v>16.216000000000001</v>
      </c>
      <c r="X9916" s="1">
        <v>21.545999999999999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0</v>
      </c>
      <c r="AJ9916">
        <v>0</v>
      </c>
      <c r="AK9916">
        <v>0</v>
      </c>
      <c r="AL9916">
        <v>0</v>
      </c>
      <c r="AM9916">
        <v>0</v>
      </c>
      <c r="AN9916">
        <v>0</v>
      </c>
      <c r="AO9916">
        <v>0</v>
      </c>
      <c r="AP9916">
        <v>0</v>
      </c>
      <c r="AQ9916">
        <v>0</v>
      </c>
      <c r="AR9916">
        <v>0</v>
      </c>
      <c r="AS9916">
        <v>0</v>
      </c>
      <c r="AT9916">
        <v>0</v>
      </c>
      <c r="AU9916">
        <v>0</v>
      </c>
      <c r="AV9916">
        <v>0</v>
      </c>
      <c r="AW9916">
        <v>0</v>
      </c>
      <c r="AX9916">
        <v>0</v>
      </c>
      <c r="AY9916" s="1">
        <v>9.1395</v>
      </c>
    </row>
    <row r="9917" spans="1:51" x14ac:dyDescent="0.25">
      <c r="B9917" t="s">
        <v>10949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 s="1">
        <v>20.869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 s="1">
        <v>50.085999999999999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</row>
    <row r="9918" spans="1:51" x14ac:dyDescent="0.25">
      <c r="A9918" t="s">
        <v>4015</v>
      </c>
      <c r="B9918" t="s">
        <v>1095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 s="1">
        <v>24.029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s="1">
        <v>4.8430999999999997</v>
      </c>
      <c r="AH9918">
        <v>0</v>
      </c>
      <c r="AI9918">
        <v>0</v>
      </c>
      <c r="AJ9918" s="1">
        <v>10.119</v>
      </c>
      <c r="AK9918">
        <v>0</v>
      </c>
      <c r="AL9918">
        <v>0</v>
      </c>
      <c r="AM9918">
        <v>0</v>
      </c>
      <c r="AN9918" s="1">
        <v>10.132999999999999</v>
      </c>
      <c r="AO9918">
        <v>0</v>
      </c>
      <c r="AP9918">
        <v>0</v>
      </c>
      <c r="AQ9918">
        <v>0</v>
      </c>
      <c r="AR9918" s="1">
        <v>9.7784999999999993</v>
      </c>
      <c r="AS9918">
        <v>0</v>
      </c>
      <c r="AT9918" s="1">
        <v>19.741</v>
      </c>
      <c r="AU9918">
        <v>0</v>
      </c>
      <c r="AV9918">
        <v>0</v>
      </c>
      <c r="AW9918">
        <v>0</v>
      </c>
      <c r="AX9918">
        <v>0</v>
      </c>
      <c r="AY9918" s="1">
        <v>21.777999999999999</v>
      </c>
    </row>
    <row r="9919" spans="1:51" x14ac:dyDescent="0.25">
      <c r="A9919" t="s">
        <v>2393</v>
      </c>
      <c r="B9919" t="s">
        <v>10951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 s="1">
        <v>18.446000000000002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 s="1">
        <v>65.052999999999997</v>
      </c>
      <c r="AU9919">
        <v>0</v>
      </c>
      <c r="AV9919">
        <v>0</v>
      </c>
      <c r="AW9919">
        <v>0</v>
      </c>
      <c r="AX9919">
        <v>0</v>
      </c>
      <c r="AY9919">
        <v>0</v>
      </c>
    </row>
    <row r="9920" spans="1:51" x14ac:dyDescent="0.25">
      <c r="A9920" t="s">
        <v>730</v>
      </c>
      <c r="B9920" t="s">
        <v>10952</v>
      </c>
      <c r="C9920">
        <v>0</v>
      </c>
      <c r="D9920">
        <v>0</v>
      </c>
      <c r="E9920">
        <v>0</v>
      </c>
      <c r="F9920" s="1">
        <v>9.8947000000000003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 s="1">
        <v>42.231000000000002</v>
      </c>
      <c r="N9920">
        <v>0</v>
      </c>
      <c r="O9920">
        <v>0</v>
      </c>
      <c r="P9920">
        <v>0</v>
      </c>
      <c r="Q9920">
        <v>0</v>
      </c>
      <c r="R9920" s="1">
        <v>14.48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 s="1">
        <v>4.6284000000000001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 s="1">
        <v>19.818000000000001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</row>
    <row r="9921" spans="1:51" x14ac:dyDescent="0.25">
      <c r="A9921" t="s">
        <v>689</v>
      </c>
      <c r="B9921" t="s">
        <v>10953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 s="1">
        <v>15.678000000000001</v>
      </c>
      <c r="N9921">
        <v>0</v>
      </c>
      <c r="O9921" s="1">
        <v>24.7</v>
      </c>
      <c r="P9921">
        <v>0</v>
      </c>
      <c r="Q9921">
        <v>0</v>
      </c>
      <c r="R9921">
        <v>0</v>
      </c>
      <c r="S9921">
        <v>0</v>
      </c>
      <c r="T9921" s="1">
        <v>24.927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</row>
    <row r="9922" spans="1:51" x14ac:dyDescent="0.25">
      <c r="B9922" t="s">
        <v>10954</v>
      </c>
      <c r="C9922">
        <v>0</v>
      </c>
      <c r="D9922">
        <v>0</v>
      </c>
      <c r="E9922">
        <v>0</v>
      </c>
      <c r="F9922" s="1">
        <v>57.484000000000002</v>
      </c>
      <c r="G9922" s="1">
        <v>34.252000000000002</v>
      </c>
      <c r="H9922">
        <v>0</v>
      </c>
      <c r="I9922" s="1">
        <v>18.632000000000001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 s="1">
        <v>20.849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 s="1">
        <v>46.332000000000001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 s="1">
        <v>33.018999999999998</v>
      </c>
    </row>
    <row r="9923" spans="1:51" x14ac:dyDescent="0.25">
      <c r="A9923" t="s">
        <v>6957</v>
      </c>
      <c r="B9923" t="s">
        <v>10955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 s="1">
        <v>22.292000000000002</v>
      </c>
      <c r="O9923">
        <v>0</v>
      </c>
      <c r="P9923">
        <v>0</v>
      </c>
      <c r="Q9923">
        <v>0</v>
      </c>
      <c r="R9923" s="1">
        <v>70.66</v>
      </c>
      <c r="S9923">
        <v>0</v>
      </c>
      <c r="T9923">
        <v>0</v>
      </c>
      <c r="U9923">
        <v>0</v>
      </c>
      <c r="V9923">
        <v>0</v>
      </c>
      <c r="W9923" s="1">
        <v>67.234999999999999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>
        <v>0</v>
      </c>
      <c r="AH9923">
        <v>0</v>
      </c>
      <c r="AI9923">
        <v>0</v>
      </c>
      <c r="AJ9923">
        <v>0</v>
      </c>
      <c r="AK9923">
        <v>0</v>
      </c>
      <c r="AL9923">
        <v>0</v>
      </c>
      <c r="AM9923">
        <v>0</v>
      </c>
      <c r="AN9923">
        <v>0</v>
      </c>
      <c r="AO9923">
        <v>0</v>
      </c>
      <c r="AP9923">
        <v>0</v>
      </c>
      <c r="AQ9923">
        <v>0</v>
      </c>
      <c r="AR9923">
        <v>0</v>
      </c>
      <c r="AS9923">
        <v>0</v>
      </c>
      <c r="AT9923">
        <v>0</v>
      </c>
      <c r="AU9923">
        <v>0</v>
      </c>
      <c r="AV9923">
        <v>0</v>
      </c>
      <c r="AW9923">
        <v>0</v>
      </c>
      <c r="AX9923">
        <v>0</v>
      </c>
      <c r="AY9923">
        <v>0</v>
      </c>
    </row>
    <row r="9924" spans="1:51" x14ac:dyDescent="0.25">
      <c r="A9924" t="s">
        <v>2778</v>
      </c>
      <c r="B9924" t="s">
        <v>10956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 s="1">
        <v>41.128</v>
      </c>
      <c r="S9924">
        <v>0</v>
      </c>
      <c r="T9924">
        <v>0</v>
      </c>
      <c r="U9924" s="1">
        <v>79.950999999999993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 s="1">
        <v>24.155999999999999</v>
      </c>
      <c r="AE9924">
        <v>0</v>
      </c>
      <c r="AF9924">
        <v>0</v>
      </c>
      <c r="AG9924">
        <v>0</v>
      </c>
      <c r="AH9924">
        <v>0</v>
      </c>
      <c r="AI9924">
        <v>0</v>
      </c>
      <c r="AJ9924">
        <v>0</v>
      </c>
      <c r="AK9924">
        <v>0</v>
      </c>
      <c r="AL9924">
        <v>0</v>
      </c>
      <c r="AM9924">
        <v>0</v>
      </c>
      <c r="AN9924">
        <v>0</v>
      </c>
      <c r="AO9924">
        <v>0</v>
      </c>
      <c r="AP9924">
        <v>0</v>
      </c>
      <c r="AQ9924">
        <v>0</v>
      </c>
      <c r="AR9924">
        <v>0</v>
      </c>
      <c r="AS9924">
        <v>0</v>
      </c>
      <c r="AT9924">
        <v>0</v>
      </c>
      <c r="AU9924">
        <v>0</v>
      </c>
      <c r="AV9924">
        <v>0</v>
      </c>
      <c r="AW9924">
        <v>0</v>
      </c>
      <c r="AX9924">
        <v>0</v>
      </c>
      <c r="AY9924">
        <v>0</v>
      </c>
    </row>
    <row r="9925" spans="1:51" x14ac:dyDescent="0.25">
      <c r="A9925" t="s">
        <v>1322</v>
      </c>
      <c r="B9925" t="s">
        <v>10957</v>
      </c>
      <c r="C9925">
        <v>0</v>
      </c>
      <c r="D9925">
        <v>0</v>
      </c>
      <c r="E9925">
        <v>0</v>
      </c>
      <c r="F9925" s="1">
        <v>17.332000000000001</v>
      </c>
      <c r="G9925">
        <v>0</v>
      </c>
      <c r="H9925">
        <v>0</v>
      </c>
      <c r="I9925">
        <v>0</v>
      </c>
      <c r="J9925" s="1">
        <v>27.79</v>
      </c>
      <c r="K9925" s="1">
        <v>10.523</v>
      </c>
      <c r="L9925">
        <v>0</v>
      </c>
      <c r="M9925">
        <v>0</v>
      </c>
      <c r="N9925" s="1">
        <v>10.987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 s="1">
        <v>15.144</v>
      </c>
      <c r="AE9925">
        <v>0</v>
      </c>
      <c r="AF9925">
        <v>0</v>
      </c>
      <c r="AG9925">
        <v>0</v>
      </c>
      <c r="AH9925" s="1">
        <v>7.2826000000000004</v>
      </c>
      <c r="AI9925">
        <v>0</v>
      </c>
      <c r="AJ9925">
        <v>0</v>
      </c>
      <c r="AK9925">
        <v>0</v>
      </c>
      <c r="AL9925">
        <v>0</v>
      </c>
      <c r="AM9925">
        <v>0</v>
      </c>
      <c r="AN9925">
        <v>0</v>
      </c>
      <c r="AO9925">
        <v>0</v>
      </c>
      <c r="AP9925">
        <v>0</v>
      </c>
      <c r="AQ9925">
        <v>0</v>
      </c>
      <c r="AR9925">
        <v>0</v>
      </c>
      <c r="AS9925">
        <v>0</v>
      </c>
      <c r="AT9925">
        <v>0</v>
      </c>
      <c r="AU9925">
        <v>0</v>
      </c>
      <c r="AV9925">
        <v>0</v>
      </c>
      <c r="AW9925">
        <v>0</v>
      </c>
      <c r="AX9925">
        <v>0</v>
      </c>
      <c r="AY9925">
        <v>0</v>
      </c>
    </row>
    <row r="9926" spans="1:51" x14ac:dyDescent="0.25">
      <c r="A9926" t="s">
        <v>5916</v>
      </c>
      <c r="B9926" t="s">
        <v>10958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 s="1">
        <v>78.403000000000006</v>
      </c>
      <c r="Q9926">
        <v>0</v>
      </c>
      <c r="R9926" s="1">
        <v>20.838000000000001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>
        <v>0</v>
      </c>
      <c r="AH9926">
        <v>0</v>
      </c>
      <c r="AI9926">
        <v>0</v>
      </c>
      <c r="AJ9926">
        <v>0</v>
      </c>
      <c r="AK9926">
        <v>0</v>
      </c>
      <c r="AL9926">
        <v>0</v>
      </c>
      <c r="AM9926">
        <v>0</v>
      </c>
      <c r="AN9926">
        <v>0</v>
      </c>
      <c r="AO9926">
        <v>0</v>
      </c>
      <c r="AP9926">
        <v>0</v>
      </c>
      <c r="AQ9926">
        <v>0</v>
      </c>
      <c r="AR9926">
        <v>0</v>
      </c>
      <c r="AS9926">
        <v>0</v>
      </c>
      <c r="AT9926">
        <v>0</v>
      </c>
      <c r="AU9926">
        <v>0</v>
      </c>
      <c r="AV9926">
        <v>0</v>
      </c>
      <c r="AW9926">
        <v>0</v>
      </c>
      <c r="AX9926">
        <v>0</v>
      </c>
      <c r="AY9926">
        <v>0</v>
      </c>
    </row>
    <row r="9927" spans="1:51" x14ac:dyDescent="0.25">
      <c r="A9927" t="s">
        <v>664</v>
      </c>
      <c r="B9927" t="s">
        <v>10959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 s="1">
        <v>20.122</v>
      </c>
      <c r="U9927">
        <v>0</v>
      </c>
      <c r="V9927">
        <v>0</v>
      </c>
      <c r="W9927">
        <v>0</v>
      </c>
      <c r="X9927" s="1">
        <v>9.5969999999999995</v>
      </c>
      <c r="Y9927">
        <v>0</v>
      </c>
      <c r="Z9927">
        <v>0</v>
      </c>
      <c r="AA9927">
        <v>0</v>
      </c>
      <c r="AB9927">
        <v>0</v>
      </c>
      <c r="AC9927" s="1">
        <v>38.963999999999999</v>
      </c>
      <c r="AD9927">
        <v>0</v>
      </c>
      <c r="AE9927">
        <v>0</v>
      </c>
      <c r="AF9927" s="1">
        <v>10.61</v>
      </c>
      <c r="AG9927">
        <v>0</v>
      </c>
      <c r="AH9927">
        <v>0</v>
      </c>
      <c r="AI9927" s="1">
        <v>25.75</v>
      </c>
      <c r="AJ9927" s="1">
        <v>9.7729999999999997</v>
      </c>
      <c r="AK9927">
        <v>0</v>
      </c>
      <c r="AL9927">
        <v>0</v>
      </c>
      <c r="AM9927">
        <v>0</v>
      </c>
      <c r="AN9927">
        <v>0</v>
      </c>
      <c r="AO9927" s="1">
        <v>14.212</v>
      </c>
      <c r="AP9927">
        <v>0</v>
      </c>
      <c r="AQ9927">
        <v>0</v>
      </c>
      <c r="AR9927">
        <v>0</v>
      </c>
      <c r="AS9927">
        <v>0</v>
      </c>
      <c r="AT9927">
        <v>0</v>
      </c>
      <c r="AU9927">
        <v>0</v>
      </c>
      <c r="AV9927">
        <v>0</v>
      </c>
      <c r="AW9927">
        <v>0</v>
      </c>
      <c r="AX9927">
        <v>0</v>
      </c>
      <c r="AY9927">
        <v>0</v>
      </c>
    </row>
    <row r="9928" spans="1:51" x14ac:dyDescent="0.25">
      <c r="A9928" t="s">
        <v>3395</v>
      </c>
      <c r="B9928" t="s">
        <v>1096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 s="1">
        <v>12.298999999999999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 s="1">
        <v>8.0569000000000006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>
        <v>0</v>
      </c>
      <c r="AH9928">
        <v>0</v>
      </c>
      <c r="AI9928">
        <v>0</v>
      </c>
      <c r="AJ9928">
        <v>0</v>
      </c>
      <c r="AK9928">
        <v>0</v>
      </c>
      <c r="AL9928">
        <v>0</v>
      </c>
      <c r="AM9928">
        <v>0</v>
      </c>
      <c r="AN9928">
        <v>0</v>
      </c>
      <c r="AO9928" s="1">
        <v>55.439</v>
      </c>
      <c r="AP9928">
        <v>0</v>
      </c>
      <c r="AQ9928">
        <v>0</v>
      </c>
      <c r="AR9928">
        <v>0</v>
      </c>
      <c r="AS9928">
        <v>0</v>
      </c>
      <c r="AT9928">
        <v>0</v>
      </c>
      <c r="AU9928">
        <v>0</v>
      </c>
      <c r="AV9928">
        <v>0</v>
      </c>
      <c r="AW9928">
        <v>0</v>
      </c>
      <c r="AX9928">
        <v>0</v>
      </c>
      <c r="AY9928">
        <v>0</v>
      </c>
    </row>
    <row r="9929" spans="1:51" x14ac:dyDescent="0.25">
      <c r="A9929" t="s">
        <v>2689</v>
      </c>
      <c r="B9929" t="s">
        <v>10961</v>
      </c>
      <c r="C9929">
        <v>0</v>
      </c>
      <c r="D9929">
        <v>0</v>
      </c>
      <c r="E9929">
        <v>0</v>
      </c>
      <c r="F9929" s="1">
        <v>15.342000000000001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 s="1">
        <v>30.344000000000001</v>
      </c>
      <c r="R9929">
        <v>0</v>
      </c>
      <c r="S9929">
        <v>0</v>
      </c>
      <c r="T9929">
        <v>0</v>
      </c>
      <c r="U9929">
        <v>0</v>
      </c>
      <c r="V9929">
        <v>0</v>
      </c>
      <c r="W9929" s="1">
        <v>10.26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 s="1">
        <v>31.48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0</v>
      </c>
      <c r="AT9929">
        <v>0</v>
      </c>
      <c r="AU9929">
        <v>0</v>
      </c>
      <c r="AV9929">
        <v>0</v>
      </c>
      <c r="AW9929">
        <v>0</v>
      </c>
      <c r="AX9929">
        <v>0</v>
      </c>
      <c r="AY9929" s="1">
        <v>4.5236999999999998</v>
      </c>
    </row>
    <row r="9930" spans="1:51" x14ac:dyDescent="0.25">
      <c r="B9930" t="s">
        <v>10962</v>
      </c>
      <c r="C9930">
        <v>0</v>
      </c>
      <c r="D9930">
        <v>0</v>
      </c>
      <c r="E9930">
        <v>0</v>
      </c>
      <c r="F9930" s="1">
        <v>17.077000000000002</v>
      </c>
      <c r="G9930">
        <v>0</v>
      </c>
      <c r="H9930">
        <v>0</v>
      </c>
      <c r="I9930">
        <v>0</v>
      </c>
      <c r="J9930">
        <v>0</v>
      </c>
      <c r="K9930">
        <v>0</v>
      </c>
      <c r="L9930" s="1">
        <v>9.5584000000000007</v>
      </c>
      <c r="M9930">
        <v>0</v>
      </c>
      <c r="N9930">
        <v>0</v>
      </c>
      <c r="O9930" s="1">
        <v>58.765999999999998</v>
      </c>
      <c r="P9930">
        <v>0</v>
      </c>
      <c r="Q9930">
        <v>0</v>
      </c>
      <c r="R9930">
        <v>0</v>
      </c>
      <c r="S9930" s="1">
        <v>7.6867999999999999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 s="1">
        <v>64.402000000000001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 s="1">
        <v>7.6119000000000003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 s="1">
        <v>5.8049999999999997</v>
      </c>
    </row>
    <row r="9931" spans="1:51" x14ac:dyDescent="0.25">
      <c r="A9931" t="s">
        <v>926</v>
      </c>
      <c r="B9931" t="s">
        <v>10963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 s="1">
        <v>10.956</v>
      </c>
      <c r="Q9931">
        <v>0</v>
      </c>
      <c r="R9931">
        <v>0</v>
      </c>
      <c r="S9931" s="1">
        <v>27.353999999999999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 s="1">
        <v>23.448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</row>
    <row r="9932" spans="1:51" x14ac:dyDescent="0.25">
      <c r="A9932" t="s">
        <v>904</v>
      </c>
      <c r="B9932" t="s">
        <v>10964</v>
      </c>
      <c r="C9932">
        <v>0</v>
      </c>
      <c r="D9932">
        <v>0</v>
      </c>
      <c r="E9932">
        <v>0</v>
      </c>
      <c r="F9932">
        <v>0</v>
      </c>
      <c r="G9932" s="1">
        <v>6.7767999999999997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 s="1">
        <v>12.641999999999999</v>
      </c>
      <c r="P9932">
        <v>0</v>
      </c>
      <c r="Q9932">
        <v>0</v>
      </c>
      <c r="R9932">
        <v>0</v>
      </c>
      <c r="S9932" s="1">
        <v>11.913</v>
      </c>
      <c r="T9932" s="1">
        <v>21.748999999999999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 s="1">
        <v>12.414999999999999</v>
      </c>
      <c r="AE9932" s="1">
        <v>4.2694000000000001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</row>
    <row r="9933" spans="1:51" x14ac:dyDescent="0.25">
      <c r="A9933" t="s">
        <v>756</v>
      </c>
      <c r="B9933" t="s">
        <v>10965</v>
      </c>
      <c r="C9933">
        <v>0</v>
      </c>
      <c r="D9933">
        <v>0</v>
      </c>
      <c r="E9933">
        <v>0</v>
      </c>
      <c r="F9933">
        <v>0</v>
      </c>
      <c r="G9933" s="1">
        <v>59.277000000000001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 s="1">
        <v>20.747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 s="1">
        <v>14.933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0</v>
      </c>
      <c r="AT9933">
        <v>0</v>
      </c>
      <c r="AU9933">
        <v>0</v>
      </c>
      <c r="AV9933">
        <v>0</v>
      </c>
      <c r="AW9933">
        <v>0</v>
      </c>
      <c r="AX9933">
        <v>0</v>
      </c>
      <c r="AY9933">
        <v>0</v>
      </c>
    </row>
    <row r="9934" spans="1:51" x14ac:dyDescent="0.25">
      <c r="A9934" t="s">
        <v>2902</v>
      </c>
      <c r="B9934" t="s">
        <v>10966</v>
      </c>
      <c r="C9934" s="1">
        <v>19.901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 s="1">
        <v>25.146000000000001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 s="1">
        <v>12.28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 s="1">
        <v>19.798999999999999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 s="1">
        <v>17.187999999999999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 s="1">
        <v>8.1414000000000009</v>
      </c>
      <c r="AR9934">
        <v>0</v>
      </c>
      <c r="AS9934">
        <v>0</v>
      </c>
      <c r="AT9934">
        <v>0</v>
      </c>
      <c r="AU9934">
        <v>0</v>
      </c>
      <c r="AV9934">
        <v>0</v>
      </c>
      <c r="AW9934">
        <v>0</v>
      </c>
      <c r="AX9934">
        <v>0</v>
      </c>
      <c r="AY9934">
        <v>0</v>
      </c>
    </row>
    <row r="9935" spans="1:51" x14ac:dyDescent="0.25">
      <c r="A9935" t="s">
        <v>629</v>
      </c>
      <c r="B9935" t="s">
        <v>10967</v>
      </c>
      <c r="C9935">
        <v>0</v>
      </c>
      <c r="D9935">
        <v>0</v>
      </c>
      <c r="E9935">
        <v>0</v>
      </c>
      <c r="F9935">
        <v>0</v>
      </c>
      <c r="G9935">
        <v>0</v>
      </c>
      <c r="H9935" s="1">
        <v>13.66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 s="1">
        <v>115.64</v>
      </c>
      <c r="AE9935">
        <v>0</v>
      </c>
      <c r="AF9935">
        <v>0</v>
      </c>
      <c r="AG9935">
        <v>0</v>
      </c>
      <c r="AH9935">
        <v>0</v>
      </c>
      <c r="AI9935">
        <v>0</v>
      </c>
      <c r="AJ9935">
        <v>0</v>
      </c>
      <c r="AK9935">
        <v>0</v>
      </c>
      <c r="AL9935" s="1">
        <v>7.0122999999999998</v>
      </c>
      <c r="AM9935">
        <v>0</v>
      </c>
      <c r="AN9935">
        <v>0</v>
      </c>
      <c r="AO9935" s="1">
        <v>12.839</v>
      </c>
      <c r="AP9935">
        <v>0</v>
      </c>
      <c r="AQ9935">
        <v>0</v>
      </c>
      <c r="AR9935" s="1">
        <v>7.1627999999999998</v>
      </c>
      <c r="AS9935">
        <v>0</v>
      </c>
      <c r="AT9935">
        <v>0</v>
      </c>
      <c r="AU9935">
        <v>0</v>
      </c>
      <c r="AV9935">
        <v>0</v>
      </c>
      <c r="AW9935">
        <v>0</v>
      </c>
      <c r="AX9935">
        <v>0</v>
      </c>
      <c r="AY9935">
        <v>0</v>
      </c>
    </row>
    <row r="9936" spans="1:51" x14ac:dyDescent="0.25">
      <c r="A9936" t="s">
        <v>1473</v>
      </c>
      <c r="B9936" t="s">
        <v>10968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 s="1">
        <v>12.564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 s="1">
        <v>47.087000000000003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>
        <v>0</v>
      </c>
      <c r="AH9936">
        <v>0</v>
      </c>
      <c r="AI9936" s="1">
        <v>6.0872000000000002</v>
      </c>
      <c r="AJ9936" s="1">
        <v>20.535</v>
      </c>
      <c r="AK9936">
        <v>0</v>
      </c>
      <c r="AL9936">
        <v>0</v>
      </c>
      <c r="AM9936">
        <v>0</v>
      </c>
      <c r="AN9936">
        <v>0</v>
      </c>
      <c r="AO9936">
        <v>0</v>
      </c>
      <c r="AP9936">
        <v>0</v>
      </c>
      <c r="AQ9936">
        <v>0</v>
      </c>
      <c r="AR9936" s="1">
        <v>11.16</v>
      </c>
      <c r="AS9936">
        <v>0</v>
      </c>
      <c r="AT9936">
        <v>0</v>
      </c>
      <c r="AU9936">
        <v>0</v>
      </c>
      <c r="AV9936">
        <v>0</v>
      </c>
      <c r="AW9936">
        <v>0</v>
      </c>
      <c r="AX9936" s="1">
        <v>15.244</v>
      </c>
      <c r="AY9936">
        <v>0</v>
      </c>
    </row>
    <row r="9937" spans="1:51" x14ac:dyDescent="0.25">
      <c r="A9937" t="s">
        <v>637</v>
      </c>
      <c r="B9937" t="s">
        <v>10969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 s="1">
        <v>29.113</v>
      </c>
      <c r="Z9937">
        <v>0</v>
      </c>
      <c r="AA9937">
        <v>0</v>
      </c>
      <c r="AB9937">
        <v>0</v>
      </c>
      <c r="AC9937">
        <v>0</v>
      </c>
      <c r="AD9937">
        <v>0</v>
      </c>
      <c r="AE9937" s="1">
        <v>44.804000000000002</v>
      </c>
      <c r="AF9937">
        <v>0</v>
      </c>
      <c r="AG9937">
        <v>0</v>
      </c>
      <c r="AH9937">
        <v>0</v>
      </c>
      <c r="AI9937">
        <v>0</v>
      </c>
      <c r="AJ9937">
        <v>0</v>
      </c>
      <c r="AK9937">
        <v>0</v>
      </c>
      <c r="AL9937">
        <v>0</v>
      </c>
      <c r="AM9937">
        <v>0</v>
      </c>
      <c r="AN9937">
        <v>0</v>
      </c>
      <c r="AO9937">
        <v>0</v>
      </c>
      <c r="AP9937">
        <v>0</v>
      </c>
      <c r="AQ9937">
        <v>0</v>
      </c>
      <c r="AR9937">
        <v>0</v>
      </c>
      <c r="AS9937">
        <v>0</v>
      </c>
      <c r="AT9937">
        <v>0</v>
      </c>
      <c r="AU9937">
        <v>0</v>
      </c>
      <c r="AV9937">
        <v>0</v>
      </c>
      <c r="AW9937">
        <v>0</v>
      </c>
      <c r="AX9937">
        <v>0</v>
      </c>
      <c r="AY9937">
        <v>0</v>
      </c>
    </row>
    <row r="9938" spans="1:51" x14ac:dyDescent="0.25">
      <c r="A9938" t="s">
        <v>7633</v>
      </c>
      <c r="B9938" t="s">
        <v>10970</v>
      </c>
      <c r="C9938">
        <v>0</v>
      </c>
      <c r="D9938">
        <v>0</v>
      </c>
      <c r="E9938">
        <v>0</v>
      </c>
      <c r="F9938" s="1">
        <v>10.602</v>
      </c>
      <c r="G9938" s="1">
        <v>48.496000000000002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 s="1">
        <v>12.956</v>
      </c>
      <c r="O9938">
        <v>0</v>
      </c>
      <c r="P9938">
        <v>0</v>
      </c>
      <c r="Q9938">
        <v>0</v>
      </c>
      <c r="R9938">
        <v>0</v>
      </c>
      <c r="S9938">
        <v>0</v>
      </c>
      <c r="T9938" s="1">
        <v>6.1559999999999997</v>
      </c>
      <c r="U9938">
        <v>0</v>
      </c>
      <c r="V9938">
        <v>0</v>
      </c>
      <c r="W9938" s="1">
        <v>27.651</v>
      </c>
      <c r="X9938">
        <v>0</v>
      </c>
      <c r="Y9938">
        <v>0</v>
      </c>
      <c r="Z9938" s="1">
        <v>7.4237000000000002</v>
      </c>
      <c r="AA9938">
        <v>0</v>
      </c>
      <c r="AB9938">
        <v>0</v>
      </c>
      <c r="AC9938">
        <v>0</v>
      </c>
      <c r="AD9938">
        <v>0</v>
      </c>
      <c r="AE9938" s="1">
        <v>11.343</v>
      </c>
      <c r="AF9938" s="1">
        <v>10.391</v>
      </c>
      <c r="AG9938">
        <v>0</v>
      </c>
      <c r="AH9938">
        <v>0</v>
      </c>
      <c r="AI9938">
        <v>0</v>
      </c>
      <c r="AJ9938">
        <v>0</v>
      </c>
      <c r="AK9938">
        <v>0</v>
      </c>
      <c r="AL9938">
        <v>0</v>
      </c>
      <c r="AM9938">
        <v>0</v>
      </c>
      <c r="AN9938">
        <v>0</v>
      </c>
      <c r="AO9938" s="1">
        <v>11.487</v>
      </c>
      <c r="AP9938" s="1">
        <v>103.34</v>
      </c>
      <c r="AQ9938" s="1">
        <v>9.7380999999999993</v>
      </c>
      <c r="AR9938" s="1">
        <v>7.1210000000000004</v>
      </c>
      <c r="AS9938">
        <v>0</v>
      </c>
      <c r="AT9938" s="1">
        <v>13.231</v>
      </c>
      <c r="AU9938">
        <v>0</v>
      </c>
      <c r="AV9938">
        <v>0</v>
      </c>
      <c r="AW9938">
        <v>0</v>
      </c>
      <c r="AX9938">
        <v>0</v>
      </c>
      <c r="AY9938" s="1">
        <v>27.413</v>
      </c>
    </row>
    <row r="9939" spans="1:51" x14ac:dyDescent="0.25">
      <c r="B9939" t="s">
        <v>10971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 s="1">
        <v>22.431000000000001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 s="1">
        <v>51.988999999999997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 s="1">
        <v>60.798999999999999</v>
      </c>
    </row>
    <row r="9940" spans="1:51" x14ac:dyDescent="0.25">
      <c r="A9940" t="s">
        <v>741</v>
      </c>
      <c r="B9940" t="s">
        <v>10972</v>
      </c>
      <c r="C9940" s="1">
        <v>8.6067999999999998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>
        <v>0</v>
      </c>
      <c r="AH9940">
        <v>0</v>
      </c>
      <c r="AI9940">
        <v>0</v>
      </c>
      <c r="AJ9940">
        <v>0</v>
      </c>
      <c r="AK9940">
        <v>0</v>
      </c>
      <c r="AL9940">
        <v>0</v>
      </c>
      <c r="AM9940">
        <v>0</v>
      </c>
      <c r="AN9940">
        <v>0</v>
      </c>
      <c r="AO9940">
        <v>0</v>
      </c>
      <c r="AP9940" s="1">
        <v>19.568999999999999</v>
      </c>
      <c r="AQ9940">
        <v>0</v>
      </c>
      <c r="AR9940">
        <v>0</v>
      </c>
      <c r="AS9940">
        <v>0</v>
      </c>
      <c r="AT9940">
        <v>0</v>
      </c>
      <c r="AU9940">
        <v>0</v>
      </c>
      <c r="AV9940">
        <v>0</v>
      </c>
      <c r="AW9940">
        <v>0</v>
      </c>
      <c r="AX9940" s="1">
        <v>9.3366000000000007</v>
      </c>
      <c r="AY9940">
        <v>0</v>
      </c>
    </row>
    <row r="9941" spans="1:51" x14ac:dyDescent="0.25">
      <c r="A9941" t="s">
        <v>609</v>
      </c>
      <c r="B9941" t="s">
        <v>10973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 s="1">
        <v>15.922000000000001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 s="1">
        <v>26.367000000000001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 s="1">
        <v>142.36000000000001</v>
      </c>
      <c r="AF9941">
        <v>0</v>
      </c>
      <c r="AG9941">
        <v>0</v>
      </c>
      <c r="AH9941">
        <v>0</v>
      </c>
      <c r="AI9941">
        <v>0</v>
      </c>
      <c r="AJ9941" s="1">
        <v>17.155999999999999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</row>
    <row r="9942" spans="1:51" x14ac:dyDescent="0.25">
      <c r="A9942" t="s">
        <v>8379</v>
      </c>
      <c r="B9942" t="s">
        <v>10974</v>
      </c>
      <c r="C9942">
        <v>0</v>
      </c>
      <c r="D9942">
        <v>0</v>
      </c>
      <c r="E9942">
        <v>0</v>
      </c>
      <c r="F9942">
        <v>0</v>
      </c>
      <c r="G9942">
        <v>0</v>
      </c>
      <c r="H9942" s="1">
        <v>22.643000000000001</v>
      </c>
      <c r="I9942" s="1">
        <v>59.908000000000001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 s="1">
        <v>11.188000000000001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 s="1">
        <v>474.49</v>
      </c>
      <c r="AF9942">
        <v>0</v>
      </c>
      <c r="AG9942">
        <v>0</v>
      </c>
      <c r="AH9942">
        <v>0</v>
      </c>
      <c r="AI9942">
        <v>0</v>
      </c>
      <c r="AJ9942">
        <v>0</v>
      </c>
      <c r="AK9942">
        <v>0</v>
      </c>
      <c r="AL9942" s="1">
        <v>9.2113999999999994</v>
      </c>
      <c r="AM9942">
        <v>0</v>
      </c>
      <c r="AN9942">
        <v>0</v>
      </c>
      <c r="AO9942">
        <v>0</v>
      </c>
      <c r="AP9942" s="1">
        <v>4.8823999999999996</v>
      </c>
      <c r="AQ9942">
        <v>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</row>
    <row r="9943" spans="1:51" x14ac:dyDescent="0.25">
      <c r="B9943" t="s">
        <v>10975</v>
      </c>
      <c r="C9943" s="1">
        <v>20.331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 s="1">
        <v>7.8844000000000003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 s="1">
        <v>23.716000000000001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s="1">
        <v>34.823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 s="1">
        <v>15.117000000000001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</row>
    <row r="9944" spans="1:51" x14ac:dyDescent="0.25">
      <c r="A9944" t="s">
        <v>5734</v>
      </c>
      <c r="B9944" t="s">
        <v>10976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 s="1">
        <v>35.308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 s="1">
        <v>51.462000000000003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>
        <v>0</v>
      </c>
      <c r="AH9944">
        <v>0</v>
      </c>
      <c r="AI9944">
        <v>0</v>
      </c>
      <c r="AJ9944">
        <v>0</v>
      </c>
      <c r="AK9944">
        <v>0</v>
      </c>
      <c r="AL9944">
        <v>0</v>
      </c>
      <c r="AM9944">
        <v>0</v>
      </c>
      <c r="AN9944">
        <v>0</v>
      </c>
      <c r="AO9944">
        <v>0</v>
      </c>
      <c r="AP9944">
        <v>0</v>
      </c>
      <c r="AQ9944">
        <v>0</v>
      </c>
      <c r="AR9944" s="1">
        <v>7.9107000000000003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 s="1">
        <v>5.6577999999999999</v>
      </c>
    </row>
    <row r="9945" spans="1:51" x14ac:dyDescent="0.25">
      <c r="A9945" t="s">
        <v>939</v>
      </c>
      <c r="B9945" t="s">
        <v>10977</v>
      </c>
      <c r="C9945">
        <v>0</v>
      </c>
      <c r="D9945">
        <v>0</v>
      </c>
      <c r="E9945">
        <v>0</v>
      </c>
      <c r="F9945">
        <v>0</v>
      </c>
      <c r="G9945">
        <v>0</v>
      </c>
      <c r="H9945">
        <v>0</v>
      </c>
      <c r="I9945">
        <v>0</v>
      </c>
      <c r="J9945">
        <v>0</v>
      </c>
      <c r="K9945">
        <v>0</v>
      </c>
      <c r="L9945">
        <v>0</v>
      </c>
      <c r="M9945">
        <v>0</v>
      </c>
      <c r="N9945">
        <v>0</v>
      </c>
      <c r="O9945">
        <v>0</v>
      </c>
      <c r="P9945">
        <v>0</v>
      </c>
      <c r="Q9945">
        <v>0</v>
      </c>
      <c r="R9945" s="1">
        <v>14.003</v>
      </c>
      <c r="S9945" s="1">
        <v>19.143999999999998</v>
      </c>
      <c r="T9945">
        <v>0</v>
      </c>
      <c r="U9945">
        <v>0</v>
      </c>
      <c r="V9945">
        <v>0</v>
      </c>
      <c r="W9945">
        <v>0</v>
      </c>
      <c r="X9945">
        <v>0</v>
      </c>
      <c r="Y9945">
        <v>0</v>
      </c>
      <c r="Z9945">
        <v>0</v>
      </c>
      <c r="AA9945">
        <v>0</v>
      </c>
      <c r="AB9945" s="1">
        <v>7.4414999999999996</v>
      </c>
      <c r="AC9945">
        <v>0</v>
      </c>
      <c r="AD9945">
        <v>0</v>
      </c>
      <c r="AE9945">
        <v>0</v>
      </c>
      <c r="AF9945">
        <v>0</v>
      </c>
      <c r="AG9945">
        <v>0</v>
      </c>
      <c r="AH9945">
        <v>0</v>
      </c>
      <c r="AI9945">
        <v>0</v>
      </c>
      <c r="AJ9945">
        <v>0</v>
      </c>
      <c r="AK9945">
        <v>0</v>
      </c>
      <c r="AL9945">
        <v>0</v>
      </c>
      <c r="AM9945">
        <v>0</v>
      </c>
      <c r="AN9945">
        <v>0</v>
      </c>
      <c r="AO9945">
        <v>0</v>
      </c>
      <c r="AP9945">
        <v>0</v>
      </c>
      <c r="AQ9945">
        <v>0</v>
      </c>
      <c r="AR9945">
        <v>0</v>
      </c>
      <c r="AS9945">
        <v>0</v>
      </c>
      <c r="AT9945">
        <v>0</v>
      </c>
      <c r="AU9945">
        <v>0</v>
      </c>
      <c r="AV9945">
        <v>0</v>
      </c>
      <c r="AW9945">
        <v>0</v>
      </c>
      <c r="AX9945">
        <v>0</v>
      </c>
      <c r="AY9945">
        <v>0</v>
      </c>
    </row>
    <row r="9946" spans="1:51" x14ac:dyDescent="0.25">
      <c r="A9946" t="s">
        <v>627</v>
      </c>
      <c r="B9946" t="s">
        <v>10978</v>
      </c>
      <c r="C9946">
        <v>0</v>
      </c>
      <c r="D9946" s="1">
        <v>9.7226999999999997</v>
      </c>
      <c r="E9946">
        <v>0</v>
      </c>
      <c r="F9946" s="1">
        <v>11.484999999999999</v>
      </c>
      <c r="G9946">
        <v>0</v>
      </c>
      <c r="H9946" s="1">
        <v>10.452</v>
      </c>
      <c r="I9946">
        <v>0</v>
      </c>
      <c r="J9946">
        <v>0</v>
      </c>
      <c r="K9946" s="1">
        <v>13.097</v>
      </c>
      <c r="L9946">
        <v>0</v>
      </c>
      <c r="M9946">
        <v>0</v>
      </c>
      <c r="N9946" s="1">
        <v>7.7667000000000002</v>
      </c>
      <c r="O9946" s="1">
        <v>37.365000000000002</v>
      </c>
      <c r="P9946">
        <v>0</v>
      </c>
      <c r="Q9946">
        <v>0</v>
      </c>
      <c r="R9946">
        <v>0</v>
      </c>
      <c r="S9946">
        <v>0</v>
      </c>
      <c r="T9946" s="1">
        <v>8.5945999999999998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 s="1">
        <v>23.571000000000002</v>
      </c>
      <c r="AC9946">
        <v>0</v>
      </c>
      <c r="AD9946">
        <v>0</v>
      </c>
      <c r="AE9946">
        <v>0</v>
      </c>
      <c r="AF9946">
        <v>0</v>
      </c>
      <c r="AG9946">
        <v>0</v>
      </c>
      <c r="AH9946">
        <v>0</v>
      </c>
      <c r="AI9946">
        <v>0</v>
      </c>
      <c r="AJ9946">
        <v>0</v>
      </c>
      <c r="AK9946">
        <v>0</v>
      </c>
      <c r="AL9946">
        <v>0</v>
      </c>
      <c r="AM9946">
        <v>0</v>
      </c>
      <c r="AN9946">
        <v>0</v>
      </c>
      <c r="AO9946">
        <v>0</v>
      </c>
      <c r="AP9946">
        <v>0</v>
      </c>
      <c r="AQ9946">
        <v>0</v>
      </c>
      <c r="AR9946">
        <v>0</v>
      </c>
      <c r="AS9946" s="1">
        <v>7.9672000000000001</v>
      </c>
      <c r="AT9946">
        <v>0</v>
      </c>
      <c r="AU9946">
        <v>0</v>
      </c>
      <c r="AV9946">
        <v>0</v>
      </c>
      <c r="AW9946">
        <v>0</v>
      </c>
      <c r="AX9946">
        <v>0</v>
      </c>
      <c r="AY9946">
        <v>0</v>
      </c>
    </row>
    <row r="9947" spans="1:51" x14ac:dyDescent="0.25">
      <c r="B9947" t="s">
        <v>10979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 s="1">
        <v>8.7959999999999994</v>
      </c>
      <c r="N9947">
        <v>0</v>
      </c>
      <c r="O9947">
        <v>0</v>
      </c>
      <c r="P9947">
        <v>0</v>
      </c>
      <c r="Q9947">
        <v>0</v>
      </c>
      <c r="R9947" s="1">
        <v>196.68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>
        <v>0</v>
      </c>
      <c r="AH9947">
        <v>0</v>
      </c>
      <c r="AI9947">
        <v>0</v>
      </c>
      <c r="AJ9947">
        <v>0</v>
      </c>
      <c r="AK9947">
        <v>0</v>
      </c>
      <c r="AL9947" s="1">
        <v>38.337000000000003</v>
      </c>
      <c r="AM9947">
        <v>0</v>
      </c>
      <c r="AN9947">
        <v>0</v>
      </c>
      <c r="AO9947">
        <v>0</v>
      </c>
      <c r="AP9947">
        <v>0</v>
      </c>
      <c r="AQ9947">
        <v>0</v>
      </c>
      <c r="AR9947">
        <v>0</v>
      </c>
      <c r="AS9947">
        <v>0</v>
      </c>
      <c r="AT9947">
        <v>0</v>
      </c>
      <c r="AU9947">
        <v>0</v>
      </c>
      <c r="AV9947">
        <v>0</v>
      </c>
      <c r="AW9947">
        <v>0</v>
      </c>
      <c r="AX9947">
        <v>0</v>
      </c>
      <c r="AY9947">
        <v>0</v>
      </c>
    </row>
    <row r="9948" spans="1:51" x14ac:dyDescent="0.25">
      <c r="A9948" t="s">
        <v>689</v>
      </c>
      <c r="B9948" t="s">
        <v>1098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 s="1">
        <v>14.34</v>
      </c>
      <c r="P9948">
        <v>0</v>
      </c>
      <c r="Q9948">
        <v>0</v>
      </c>
      <c r="R9948">
        <v>0</v>
      </c>
      <c r="S9948" s="1">
        <v>32.719000000000001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</row>
    <row r="9949" spans="1:51" x14ac:dyDescent="0.25">
      <c r="A9949" t="s">
        <v>611</v>
      </c>
      <c r="B9949" t="s">
        <v>10981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>
        <v>0</v>
      </c>
      <c r="AH9949">
        <v>0</v>
      </c>
      <c r="AI9949">
        <v>0</v>
      </c>
      <c r="AJ9949">
        <v>0</v>
      </c>
      <c r="AK9949">
        <v>0</v>
      </c>
      <c r="AL9949">
        <v>0</v>
      </c>
      <c r="AM9949">
        <v>0</v>
      </c>
      <c r="AN9949">
        <v>0</v>
      </c>
      <c r="AO9949" s="1">
        <v>21.068999999999999</v>
      </c>
      <c r="AP9949">
        <v>0</v>
      </c>
      <c r="AQ9949">
        <v>0</v>
      </c>
      <c r="AR9949">
        <v>0</v>
      </c>
      <c r="AS9949">
        <v>0</v>
      </c>
      <c r="AT9949" s="1">
        <v>32.235999999999997</v>
      </c>
      <c r="AU9949">
        <v>0</v>
      </c>
      <c r="AV9949">
        <v>0</v>
      </c>
      <c r="AW9949">
        <v>0</v>
      </c>
      <c r="AX9949">
        <v>0</v>
      </c>
      <c r="AY9949">
        <v>0</v>
      </c>
    </row>
    <row r="9950" spans="1:51" x14ac:dyDescent="0.25">
      <c r="A9950" t="s">
        <v>8794</v>
      </c>
      <c r="B9950" t="s">
        <v>10982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 s="1">
        <v>76.745999999999995</v>
      </c>
      <c r="S9950">
        <v>0</v>
      </c>
      <c r="T9950">
        <v>0</v>
      </c>
      <c r="U9950">
        <v>0</v>
      </c>
      <c r="V9950">
        <v>0</v>
      </c>
      <c r="W9950" s="1">
        <v>95.811999999999998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>
        <v>0</v>
      </c>
      <c r="AH9950">
        <v>0</v>
      </c>
      <c r="AI9950">
        <v>0</v>
      </c>
      <c r="AJ9950">
        <v>0</v>
      </c>
      <c r="AK9950">
        <v>0</v>
      </c>
      <c r="AL9950">
        <v>0</v>
      </c>
      <c r="AM9950">
        <v>0</v>
      </c>
      <c r="AN9950">
        <v>0</v>
      </c>
      <c r="AO9950">
        <v>0</v>
      </c>
      <c r="AP9950">
        <v>0</v>
      </c>
      <c r="AQ9950">
        <v>0</v>
      </c>
      <c r="AR9950">
        <v>0</v>
      </c>
      <c r="AS9950">
        <v>0</v>
      </c>
      <c r="AT9950">
        <v>0</v>
      </c>
      <c r="AU9950">
        <v>0</v>
      </c>
      <c r="AV9950">
        <v>0</v>
      </c>
      <c r="AW9950">
        <v>0</v>
      </c>
      <c r="AX9950">
        <v>0</v>
      </c>
      <c r="AY9950">
        <v>0</v>
      </c>
    </row>
    <row r="9951" spans="1:51" x14ac:dyDescent="0.25">
      <c r="A9951" t="s">
        <v>4015</v>
      </c>
      <c r="B9951" t="s">
        <v>10983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 s="1">
        <v>14.428000000000001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 s="1">
        <v>9.8458000000000006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 s="1">
        <v>11.83</v>
      </c>
      <c r="AC9951" s="1">
        <v>12.956</v>
      </c>
      <c r="AD9951">
        <v>0</v>
      </c>
      <c r="AE9951">
        <v>0</v>
      </c>
      <c r="AF9951">
        <v>0</v>
      </c>
      <c r="AG9951">
        <v>0</v>
      </c>
      <c r="AH9951" s="1">
        <v>42.354999999999997</v>
      </c>
      <c r="AI9951">
        <v>0</v>
      </c>
      <c r="AJ9951">
        <v>0</v>
      </c>
      <c r="AK9951">
        <v>0</v>
      </c>
      <c r="AL9951" s="1">
        <v>14.026</v>
      </c>
      <c r="AM9951">
        <v>0</v>
      </c>
      <c r="AN9951">
        <v>0</v>
      </c>
      <c r="AO9951" s="1">
        <v>11.102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</row>
    <row r="9952" spans="1:51" x14ac:dyDescent="0.25">
      <c r="B9952" t="s">
        <v>10984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 s="1">
        <v>12.009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 s="1">
        <v>4.4352999999999998</v>
      </c>
      <c r="AL9952">
        <v>0</v>
      </c>
      <c r="AM9952">
        <v>0</v>
      </c>
      <c r="AN9952">
        <v>0</v>
      </c>
      <c r="AO9952" s="1">
        <v>5.4379999999999997</v>
      </c>
      <c r="AP9952">
        <v>0</v>
      </c>
      <c r="AQ9952">
        <v>0</v>
      </c>
      <c r="AR9952">
        <v>0</v>
      </c>
      <c r="AS9952">
        <v>0</v>
      </c>
      <c r="AT9952" s="1">
        <v>12.715999999999999</v>
      </c>
      <c r="AU9952">
        <v>0</v>
      </c>
      <c r="AV9952">
        <v>0</v>
      </c>
      <c r="AW9952" s="1">
        <v>10.355</v>
      </c>
      <c r="AX9952" s="1">
        <v>13.048999999999999</v>
      </c>
      <c r="AY9952">
        <v>0</v>
      </c>
    </row>
    <row r="9953" spans="1:51" x14ac:dyDescent="0.25">
      <c r="A9953" t="s">
        <v>658</v>
      </c>
      <c r="B9953" t="s">
        <v>10985</v>
      </c>
      <c r="C9953">
        <v>0</v>
      </c>
      <c r="D9953">
        <v>0</v>
      </c>
      <c r="E9953">
        <v>0</v>
      </c>
      <c r="F9953">
        <v>0</v>
      </c>
      <c r="G9953">
        <v>0</v>
      </c>
      <c r="H9953" s="1">
        <v>10.760999999999999</v>
      </c>
      <c r="I9953">
        <v>0</v>
      </c>
      <c r="J9953">
        <v>0</v>
      </c>
      <c r="K9953" s="1">
        <v>41.482999999999997</v>
      </c>
      <c r="L9953" s="1">
        <v>7.6139000000000001</v>
      </c>
      <c r="M9953">
        <v>0</v>
      </c>
      <c r="N9953">
        <v>0</v>
      </c>
      <c r="O9953">
        <v>0</v>
      </c>
      <c r="P9953">
        <v>0</v>
      </c>
      <c r="Q9953" s="1">
        <v>11.79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 s="1">
        <v>43.914000000000001</v>
      </c>
      <c r="AB9953" s="1">
        <v>6.4438000000000004</v>
      </c>
      <c r="AC9953">
        <v>0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 s="1">
        <v>9.2604000000000006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 s="1">
        <v>139.86000000000001</v>
      </c>
      <c r="AT9953">
        <v>0</v>
      </c>
      <c r="AU9953">
        <v>0</v>
      </c>
      <c r="AV9953">
        <v>0</v>
      </c>
      <c r="AW9953">
        <v>0</v>
      </c>
      <c r="AX9953" s="1">
        <v>6.5936000000000003</v>
      </c>
      <c r="AY9953">
        <v>0</v>
      </c>
    </row>
    <row r="9954" spans="1:51" x14ac:dyDescent="0.25">
      <c r="A9954" t="s">
        <v>4424</v>
      </c>
      <c r="B9954" t="s">
        <v>10986</v>
      </c>
      <c r="C9954">
        <v>0</v>
      </c>
      <c r="D9954" s="1">
        <v>15.95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 s="1">
        <v>83.405000000000001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>
        <v>0</v>
      </c>
      <c r="AH9954">
        <v>0</v>
      </c>
      <c r="AI9954">
        <v>0</v>
      </c>
      <c r="AJ9954">
        <v>0</v>
      </c>
      <c r="AK9954">
        <v>0</v>
      </c>
      <c r="AL9954">
        <v>0</v>
      </c>
      <c r="AM9954">
        <v>0</v>
      </c>
      <c r="AN9954">
        <v>0</v>
      </c>
      <c r="AO9954">
        <v>0</v>
      </c>
      <c r="AP9954">
        <v>0</v>
      </c>
      <c r="AQ9954">
        <v>0</v>
      </c>
      <c r="AR9954" s="1">
        <v>79.180999999999997</v>
      </c>
      <c r="AS9954">
        <v>0</v>
      </c>
      <c r="AT9954" s="1">
        <v>6.5068999999999999</v>
      </c>
      <c r="AU9954">
        <v>0</v>
      </c>
      <c r="AV9954">
        <v>0</v>
      </c>
      <c r="AW9954">
        <v>0</v>
      </c>
      <c r="AX9954">
        <v>0</v>
      </c>
      <c r="AY9954">
        <v>0</v>
      </c>
    </row>
    <row r="9955" spans="1:51" x14ac:dyDescent="0.25">
      <c r="B9955" t="s">
        <v>10987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 s="1">
        <v>7.7466999999999997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 s="1">
        <v>21.789000000000001</v>
      </c>
      <c r="R9955">
        <v>0</v>
      </c>
      <c r="S9955">
        <v>0</v>
      </c>
      <c r="T9955">
        <v>0</v>
      </c>
      <c r="U9955">
        <v>0</v>
      </c>
      <c r="V9955">
        <v>0</v>
      </c>
      <c r="W9955" s="1">
        <v>77.513999999999996</v>
      </c>
      <c r="X9955">
        <v>0</v>
      </c>
      <c r="Y9955" s="1">
        <v>30.565999999999999</v>
      </c>
      <c r="Z9955">
        <v>0</v>
      </c>
      <c r="AA9955">
        <v>0</v>
      </c>
      <c r="AB9955" s="1">
        <v>18.73</v>
      </c>
      <c r="AC9955">
        <v>0</v>
      </c>
      <c r="AD9955">
        <v>0</v>
      </c>
      <c r="AE9955">
        <v>0</v>
      </c>
      <c r="AF9955">
        <v>0</v>
      </c>
      <c r="AG9955">
        <v>0</v>
      </c>
      <c r="AH9955">
        <v>0</v>
      </c>
      <c r="AI9955">
        <v>0</v>
      </c>
      <c r="AJ9955">
        <v>0</v>
      </c>
      <c r="AK9955">
        <v>0</v>
      </c>
      <c r="AL9955">
        <v>0</v>
      </c>
      <c r="AM9955">
        <v>0</v>
      </c>
      <c r="AN9955">
        <v>0</v>
      </c>
      <c r="AO9955">
        <v>0</v>
      </c>
      <c r="AP9955">
        <v>0</v>
      </c>
      <c r="AQ9955">
        <v>0</v>
      </c>
      <c r="AR9955">
        <v>0</v>
      </c>
      <c r="AS9955">
        <v>0</v>
      </c>
      <c r="AT9955">
        <v>0</v>
      </c>
      <c r="AU9955">
        <v>0</v>
      </c>
      <c r="AV9955">
        <v>0</v>
      </c>
      <c r="AW9955">
        <v>0</v>
      </c>
      <c r="AX9955">
        <v>0</v>
      </c>
      <c r="AY9955">
        <v>0</v>
      </c>
    </row>
    <row r="9956" spans="1:51" x14ac:dyDescent="0.25">
      <c r="B9956" t="s">
        <v>10988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 s="1">
        <v>6.8460000000000001</v>
      </c>
      <c r="Q9956">
        <v>0</v>
      </c>
      <c r="R9956">
        <v>0</v>
      </c>
      <c r="S9956">
        <v>0</v>
      </c>
      <c r="T9956" s="1">
        <v>34.018000000000001</v>
      </c>
      <c r="U9956">
        <v>0</v>
      </c>
      <c r="V9956">
        <v>0</v>
      </c>
      <c r="W9956" s="1">
        <v>23.038</v>
      </c>
      <c r="X9956">
        <v>0</v>
      </c>
      <c r="Y9956">
        <v>0</v>
      </c>
      <c r="Z9956" s="1">
        <v>11.86</v>
      </c>
      <c r="AA9956">
        <v>0</v>
      </c>
      <c r="AB9956" s="1">
        <v>9.4339999999999993</v>
      </c>
      <c r="AC9956" s="1">
        <v>16.602</v>
      </c>
      <c r="AD9956">
        <v>0</v>
      </c>
      <c r="AE9956">
        <v>0</v>
      </c>
      <c r="AF9956" s="1">
        <v>9.5742999999999991</v>
      </c>
      <c r="AG9956">
        <v>0</v>
      </c>
      <c r="AH9956" s="1">
        <v>8.6861999999999995</v>
      </c>
      <c r="AI9956">
        <v>0</v>
      </c>
      <c r="AJ9956">
        <v>0</v>
      </c>
      <c r="AK9956">
        <v>0</v>
      </c>
      <c r="AL9956">
        <v>0</v>
      </c>
      <c r="AM9956">
        <v>0</v>
      </c>
      <c r="AN9956">
        <v>0</v>
      </c>
      <c r="AO9956">
        <v>0</v>
      </c>
      <c r="AP9956">
        <v>0</v>
      </c>
      <c r="AQ9956">
        <v>0</v>
      </c>
      <c r="AR9956">
        <v>0</v>
      </c>
      <c r="AS9956">
        <v>0</v>
      </c>
      <c r="AT9956">
        <v>0</v>
      </c>
      <c r="AU9956">
        <v>0</v>
      </c>
      <c r="AV9956">
        <v>0</v>
      </c>
      <c r="AW9956">
        <v>0</v>
      </c>
      <c r="AX9956">
        <v>0</v>
      </c>
      <c r="AY9956">
        <v>0</v>
      </c>
    </row>
    <row r="9957" spans="1:51" x14ac:dyDescent="0.25">
      <c r="A9957" t="s">
        <v>926</v>
      </c>
      <c r="B9957" t="s">
        <v>10989</v>
      </c>
      <c r="C9957">
        <v>0</v>
      </c>
      <c r="D9957">
        <v>0</v>
      </c>
      <c r="E9957" s="1">
        <v>7.3287000000000004</v>
      </c>
      <c r="F9957" s="1">
        <v>11.798</v>
      </c>
      <c r="G9957">
        <v>0</v>
      </c>
      <c r="H9957">
        <v>0</v>
      </c>
      <c r="I9957">
        <v>0</v>
      </c>
      <c r="J9957" s="1">
        <v>38.128999999999998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 s="1">
        <v>11.441000000000001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 s="1">
        <v>17.087</v>
      </c>
      <c r="AB9957" s="1">
        <v>8.3683999999999994</v>
      </c>
      <c r="AC9957">
        <v>0</v>
      </c>
      <c r="AD9957" s="1">
        <v>7.7873999999999999</v>
      </c>
      <c r="AE9957">
        <v>0</v>
      </c>
      <c r="AF9957">
        <v>0</v>
      </c>
      <c r="AG9957">
        <v>0</v>
      </c>
      <c r="AH9957">
        <v>0</v>
      </c>
      <c r="AI9957" s="1">
        <v>8.1959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</row>
    <row r="9958" spans="1:51" x14ac:dyDescent="0.25">
      <c r="A9958" t="s">
        <v>2757</v>
      </c>
      <c r="B9958" t="s">
        <v>1099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 s="1">
        <v>5.3963000000000001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 s="1">
        <v>8.6095000000000006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 s="1">
        <v>6.3681999999999999</v>
      </c>
      <c r="AB9958">
        <v>0</v>
      </c>
      <c r="AC9958">
        <v>0</v>
      </c>
      <c r="AD9958" s="1">
        <v>4.9051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 s="1">
        <v>7.7305999999999999</v>
      </c>
      <c r="AM9958">
        <v>0</v>
      </c>
      <c r="AN9958">
        <v>0</v>
      </c>
      <c r="AO9958" s="1">
        <v>22.183</v>
      </c>
      <c r="AP9958">
        <v>0</v>
      </c>
      <c r="AQ9958" s="1">
        <v>61.55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</row>
    <row r="9959" spans="1:51" x14ac:dyDescent="0.25">
      <c r="A9959" t="s">
        <v>1115</v>
      </c>
      <c r="B9959" t="s">
        <v>10991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 s="1">
        <v>21.579000000000001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 s="1">
        <v>21.684999999999999</v>
      </c>
      <c r="Z9959">
        <v>0</v>
      </c>
      <c r="AA9959">
        <v>0</v>
      </c>
      <c r="AB9959">
        <v>0</v>
      </c>
      <c r="AC9959">
        <v>0</v>
      </c>
      <c r="AD9959" s="1">
        <v>20.39</v>
      </c>
      <c r="AE9959">
        <v>0</v>
      </c>
      <c r="AF9959">
        <v>0</v>
      </c>
      <c r="AG9959" s="1">
        <v>28.827999999999999</v>
      </c>
      <c r="AH9959" s="1">
        <v>13.259</v>
      </c>
      <c r="AI9959" s="1">
        <v>60.042000000000002</v>
      </c>
      <c r="AJ9959">
        <v>0</v>
      </c>
      <c r="AK9959">
        <v>0</v>
      </c>
      <c r="AL9959">
        <v>0</v>
      </c>
      <c r="AM9959">
        <v>0</v>
      </c>
      <c r="AN9959">
        <v>0</v>
      </c>
      <c r="AO9959">
        <v>0</v>
      </c>
      <c r="AP9959">
        <v>0</v>
      </c>
      <c r="AQ9959">
        <v>0</v>
      </c>
      <c r="AR9959">
        <v>0</v>
      </c>
      <c r="AS9959">
        <v>0</v>
      </c>
      <c r="AT9959">
        <v>0</v>
      </c>
      <c r="AU9959">
        <v>0</v>
      </c>
      <c r="AV9959">
        <v>0</v>
      </c>
      <c r="AW9959">
        <v>0</v>
      </c>
      <c r="AX9959">
        <v>0</v>
      </c>
      <c r="AY9959">
        <v>0</v>
      </c>
    </row>
    <row r="9960" spans="1:51" x14ac:dyDescent="0.25">
      <c r="B9960" t="s">
        <v>10992</v>
      </c>
      <c r="C9960">
        <v>0</v>
      </c>
      <c r="D9960">
        <v>0</v>
      </c>
      <c r="E9960">
        <v>0</v>
      </c>
      <c r="F9960">
        <v>0</v>
      </c>
      <c r="G9960">
        <v>0</v>
      </c>
      <c r="H9960" s="1">
        <v>40.579000000000001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 s="1">
        <v>102.98</v>
      </c>
      <c r="U9960">
        <v>0</v>
      </c>
      <c r="V9960" s="1">
        <v>44.084000000000003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0</v>
      </c>
      <c r="AH9960">
        <v>0</v>
      </c>
      <c r="AI9960">
        <v>0</v>
      </c>
      <c r="AJ9960">
        <v>0</v>
      </c>
      <c r="AK9960">
        <v>0</v>
      </c>
      <c r="AL9960">
        <v>0</v>
      </c>
      <c r="AM9960">
        <v>0</v>
      </c>
      <c r="AN9960">
        <v>0</v>
      </c>
      <c r="AO9960">
        <v>0</v>
      </c>
      <c r="AP9960">
        <v>0</v>
      </c>
      <c r="AQ9960">
        <v>0</v>
      </c>
      <c r="AR9960">
        <v>0</v>
      </c>
      <c r="AS9960">
        <v>0</v>
      </c>
      <c r="AT9960">
        <v>0</v>
      </c>
      <c r="AU9960">
        <v>0</v>
      </c>
      <c r="AV9960" s="1">
        <v>17.475999999999999</v>
      </c>
      <c r="AW9960">
        <v>0</v>
      </c>
      <c r="AX9960">
        <v>0</v>
      </c>
      <c r="AY9960">
        <v>0</v>
      </c>
    </row>
    <row r="9961" spans="1:51" x14ac:dyDescent="0.25">
      <c r="A9961" t="s">
        <v>718</v>
      </c>
      <c r="B9961" t="s">
        <v>10993</v>
      </c>
      <c r="C9961">
        <v>0</v>
      </c>
      <c r="D9961">
        <v>0</v>
      </c>
      <c r="E9961" s="1">
        <v>3.9693000000000001</v>
      </c>
      <c r="F9961" s="1">
        <v>47.383000000000003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 s="1">
        <v>5.1829999999999998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 s="1">
        <v>15.28</v>
      </c>
      <c r="AC9961" s="1">
        <v>24.26</v>
      </c>
      <c r="AD9961" s="1">
        <v>8.0554000000000006</v>
      </c>
      <c r="AE9961">
        <v>0</v>
      </c>
      <c r="AF9961">
        <v>0</v>
      </c>
      <c r="AG9961">
        <v>0</v>
      </c>
      <c r="AH9961">
        <v>0</v>
      </c>
      <c r="AI9961" s="1">
        <v>30.18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 s="1">
        <v>14.635999999999999</v>
      </c>
      <c r="AS9961">
        <v>0</v>
      </c>
      <c r="AT9961">
        <v>0</v>
      </c>
      <c r="AU9961">
        <v>0</v>
      </c>
      <c r="AV9961">
        <v>0</v>
      </c>
      <c r="AW9961">
        <v>0</v>
      </c>
      <c r="AX9961">
        <v>0</v>
      </c>
      <c r="AY9961">
        <v>0</v>
      </c>
    </row>
    <row r="9962" spans="1:51" x14ac:dyDescent="0.25">
      <c r="A9962" t="s">
        <v>609</v>
      </c>
      <c r="B9962" t="s">
        <v>10994</v>
      </c>
      <c r="C9962" s="1">
        <v>19.199000000000002</v>
      </c>
      <c r="D9962">
        <v>0</v>
      </c>
      <c r="E9962" s="1">
        <v>6.0029000000000003</v>
      </c>
      <c r="F9962">
        <v>0</v>
      </c>
      <c r="G9962">
        <v>0</v>
      </c>
      <c r="H9962" s="1">
        <v>6.6456999999999997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 s="1">
        <v>9.9109999999999996</v>
      </c>
      <c r="P9962">
        <v>0</v>
      </c>
      <c r="Q9962">
        <v>0</v>
      </c>
      <c r="R9962" s="1">
        <v>16.73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s="1">
        <v>16.698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</row>
    <row r="9963" spans="1:51" x14ac:dyDescent="0.25">
      <c r="A9963" t="s">
        <v>609</v>
      </c>
      <c r="B9963" t="s">
        <v>10995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 s="1">
        <v>35.015000000000001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 s="1">
        <v>37.103000000000002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0</v>
      </c>
      <c r="AX9963">
        <v>0</v>
      </c>
      <c r="AY9963">
        <v>0</v>
      </c>
    </row>
    <row r="9964" spans="1:51" x14ac:dyDescent="0.25">
      <c r="A9964" t="s">
        <v>741</v>
      </c>
      <c r="B9964" t="s">
        <v>10996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 s="1">
        <v>77.578999999999994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 s="1">
        <v>32.694000000000003</v>
      </c>
      <c r="V9964" s="1">
        <v>19.768000000000001</v>
      </c>
      <c r="W9964" s="1">
        <v>302.27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s="1">
        <v>25.094000000000001</v>
      </c>
      <c r="AH9964">
        <v>0</v>
      </c>
      <c r="AI9964" s="1">
        <v>86.331999999999994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</row>
    <row r="9965" spans="1:51" x14ac:dyDescent="0.25">
      <c r="B9965" t="s">
        <v>10997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 s="1">
        <v>18.295000000000002</v>
      </c>
      <c r="S9965" s="1">
        <v>123.01</v>
      </c>
      <c r="T9965">
        <v>0</v>
      </c>
      <c r="U9965">
        <v>0</v>
      </c>
      <c r="V9965">
        <v>0</v>
      </c>
      <c r="W9965" s="1">
        <v>59.182000000000002</v>
      </c>
      <c r="X9965">
        <v>0</v>
      </c>
      <c r="Y9965">
        <v>0</v>
      </c>
      <c r="Z9965">
        <v>0</v>
      </c>
      <c r="AA9965">
        <v>0</v>
      </c>
      <c r="AB9965">
        <v>0</v>
      </c>
      <c r="AC9965" s="1">
        <v>11.451000000000001</v>
      </c>
      <c r="AD9965">
        <v>0</v>
      </c>
      <c r="AE9965">
        <v>0</v>
      </c>
      <c r="AF9965" s="1">
        <v>10.391999999999999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0</v>
      </c>
      <c r="AX9965">
        <v>0</v>
      </c>
      <c r="AY9965">
        <v>0</v>
      </c>
    </row>
    <row r="9966" spans="1:51" x14ac:dyDescent="0.25">
      <c r="A9966" t="s">
        <v>1956</v>
      </c>
      <c r="B9966" t="s">
        <v>10998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 s="1">
        <v>9.9461999999999993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 s="1">
        <v>42.381</v>
      </c>
      <c r="Y9966">
        <v>0</v>
      </c>
      <c r="Z9966" s="1">
        <v>32.366</v>
      </c>
      <c r="AA9966" s="1">
        <v>15.708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>
        <v>0</v>
      </c>
      <c r="AH9966">
        <v>0</v>
      </c>
      <c r="AI9966">
        <v>0</v>
      </c>
      <c r="AJ9966">
        <v>0</v>
      </c>
      <c r="AK9966">
        <v>0</v>
      </c>
      <c r="AL9966">
        <v>0</v>
      </c>
      <c r="AM9966">
        <v>0</v>
      </c>
      <c r="AN9966">
        <v>0</v>
      </c>
      <c r="AO9966">
        <v>0</v>
      </c>
      <c r="AP9966">
        <v>0</v>
      </c>
      <c r="AQ9966">
        <v>0</v>
      </c>
      <c r="AR9966">
        <v>0</v>
      </c>
      <c r="AS9966">
        <v>0</v>
      </c>
      <c r="AT9966">
        <v>0</v>
      </c>
      <c r="AU9966">
        <v>0</v>
      </c>
      <c r="AV9966">
        <v>0</v>
      </c>
      <c r="AW9966">
        <v>0</v>
      </c>
      <c r="AX9966">
        <v>0</v>
      </c>
      <c r="AY9966">
        <v>0</v>
      </c>
    </row>
    <row r="9967" spans="1:51" x14ac:dyDescent="0.25">
      <c r="B9967" t="s">
        <v>10999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 s="1">
        <v>23.677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 s="1">
        <v>7.7632000000000003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>
        <v>0</v>
      </c>
      <c r="AH9967">
        <v>0</v>
      </c>
      <c r="AI9967">
        <v>0</v>
      </c>
      <c r="AJ9967">
        <v>0</v>
      </c>
      <c r="AK9967">
        <v>0</v>
      </c>
      <c r="AL9967">
        <v>0</v>
      </c>
      <c r="AM9967">
        <v>0</v>
      </c>
      <c r="AN9967">
        <v>0</v>
      </c>
      <c r="AO9967">
        <v>0</v>
      </c>
      <c r="AP9967">
        <v>0</v>
      </c>
      <c r="AQ9967">
        <v>0</v>
      </c>
      <c r="AR9967">
        <v>0</v>
      </c>
      <c r="AS9967">
        <v>0</v>
      </c>
      <c r="AT9967">
        <v>0</v>
      </c>
      <c r="AU9967">
        <v>0</v>
      </c>
      <c r="AV9967">
        <v>0</v>
      </c>
      <c r="AW9967">
        <v>0</v>
      </c>
      <c r="AX9967">
        <v>0</v>
      </c>
      <c r="AY9967">
        <v>0</v>
      </c>
    </row>
    <row r="9968" spans="1:51" x14ac:dyDescent="0.25">
      <c r="A9968" t="s">
        <v>6442</v>
      </c>
      <c r="B9968" t="s">
        <v>1100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 s="1">
        <v>17.141999999999999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 s="1">
        <v>15.65</v>
      </c>
      <c r="Y9968">
        <v>0</v>
      </c>
      <c r="Z9968">
        <v>0</v>
      </c>
      <c r="AA9968">
        <v>0</v>
      </c>
      <c r="AB9968">
        <v>0</v>
      </c>
      <c r="AC9968">
        <v>0</v>
      </c>
      <c r="AD9968" s="1">
        <v>10.541</v>
      </c>
      <c r="AE9968" s="1">
        <v>7.86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 s="1">
        <v>4.319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</row>
    <row r="9969" spans="1:51" x14ac:dyDescent="0.25">
      <c r="A9969" t="s">
        <v>738</v>
      </c>
      <c r="B9969" t="s">
        <v>11001</v>
      </c>
      <c r="C9969">
        <v>0</v>
      </c>
      <c r="D9969" s="1">
        <v>67.498999999999995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 s="1">
        <v>37.573999999999998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>
        <v>0</v>
      </c>
      <c r="AH9969">
        <v>0</v>
      </c>
      <c r="AI9969">
        <v>0</v>
      </c>
      <c r="AJ9969">
        <v>0</v>
      </c>
      <c r="AK9969">
        <v>0</v>
      </c>
      <c r="AL9969">
        <v>0</v>
      </c>
      <c r="AM9969">
        <v>0</v>
      </c>
      <c r="AN9969">
        <v>0</v>
      </c>
      <c r="AO9969">
        <v>0</v>
      </c>
      <c r="AP9969">
        <v>0</v>
      </c>
      <c r="AQ9969">
        <v>0</v>
      </c>
      <c r="AR9969">
        <v>0</v>
      </c>
      <c r="AS9969">
        <v>0</v>
      </c>
      <c r="AT9969">
        <v>0</v>
      </c>
      <c r="AU9969">
        <v>0</v>
      </c>
      <c r="AV9969">
        <v>0</v>
      </c>
      <c r="AW9969">
        <v>0</v>
      </c>
      <c r="AX9969">
        <v>0</v>
      </c>
      <c r="AY9969">
        <v>0</v>
      </c>
    </row>
    <row r="9970" spans="1:51" x14ac:dyDescent="0.25">
      <c r="A9970" t="s">
        <v>4473</v>
      </c>
      <c r="B9970" t="s">
        <v>11002</v>
      </c>
      <c r="C9970">
        <v>0</v>
      </c>
      <c r="D9970" s="1">
        <v>18.891999999999999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 s="1">
        <v>9.1804000000000006</v>
      </c>
      <c r="S9970">
        <v>0</v>
      </c>
      <c r="T9970">
        <v>0</v>
      </c>
      <c r="U9970">
        <v>0</v>
      </c>
      <c r="V9970">
        <v>0</v>
      </c>
      <c r="W9970">
        <v>0</v>
      </c>
      <c r="X9970" s="1">
        <v>33.042000000000002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>
        <v>0</v>
      </c>
      <c r="AH9970">
        <v>0</v>
      </c>
      <c r="AI9970">
        <v>0</v>
      </c>
      <c r="AJ9970">
        <v>0</v>
      </c>
      <c r="AK9970">
        <v>0</v>
      </c>
      <c r="AL9970">
        <v>0</v>
      </c>
      <c r="AM9970">
        <v>0</v>
      </c>
      <c r="AN9970">
        <v>0</v>
      </c>
      <c r="AO9970">
        <v>0</v>
      </c>
      <c r="AP9970">
        <v>0</v>
      </c>
      <c r="AQ9970">
        <v>0</v>
      </c>
      <c r="AR9970">
        <v>0</v>
      </c>
      <c r="AS9970">
        <v>0</v>
      </c>
      <c r="AT9970">
        <v>0</v>
      </c>
      <c r="AU9970">
        <v>0</v>
      </c>
      <c r="AV9970">
        <v>0</v>
      </c>
      <c r="AW9970">
        <v>0</v>
      </c>
      <c r="AX9970">
        <v>0</v>
      </c>
      <c r="AY9970">
        <v>0</v>
      </c>
    </row>
    <row r="9971" spans="1:51" x14ac:dyDescent="0.25">
      <c r="B9971" t="s">
        <v>11003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 s="1">
        <v>10.576000000000001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>
        <v>0</v>
      </c>
      <c r="AH9971">
        <v>0</v>
      </c>
      <c r="AI9971">
        <v>0</v>
      </c>
      <c r="AJ9971">
        <v>0</v>
      </c>
      <c r="AK9971">
        <v>0</v>
      </c>
      <c r="AL9971">
        <v>0</v>
      </c>
      <c r="AM9971" s="1">
        <v>21.565000000000001</v>
      </c>
      <c r="AN9971">
        <v>0</v>
      </c>
      <c r="AO9971">
        <v>0</v>
      </c>
      <c r="AP9971">
        <v>0</v>
      </c>
      <c r="AQ9971">
        <v>0</v>
      </c>
      <c r="AR9971">
        <v>0</v>
      </c>
      <c r="AS9971" s="1">
        <v>14.507</v>
      </c>
      <c r="AT9971">
        <v>0</v>
      </c>
      <c r="AU9971">
        <v>0</v>
      </c>
      <c r="AV9971">
        <v>0</v>
      </c>
      <c r="AW9971">
        <v>0</v>
      </c>
      <c r="AX9971" s="1">
        <v>18.245000000000001</v>
      </c>
      <c r="AY9971">
        <v>0</v>
      </c>
    </row>
    <row r="9972" spans="1:51" x14ac:dyDescent="0.25">
      <c r="B9972" t="s">
        <v>11004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 s="1">
        <v>54.107999999999997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>
        <v>0</v>
      </c>
      <c r="AH9972">
        <v>0</v>
      </c>
      <c r="AI9972">
        <v>0</v>
      </c>
      <c r="AJ9972">
        <v>0</v>
      </c>
      <c r="AK9972" s="1">
        <v>21.728999999999999</v>
      </c>
      <c r="AL9972">
        <v>0</v>
      </c>
      <c r="AM9972">
        <v>0</v>
      </c>
      <c r="AN9972">
        <v>0</v>
      </c>
      <c r="AO9972">
        <v>0</v>
      </c>
      <c r="AP9972">
        <v>0</v>
      </c>
      <c r="AQ9972">
        <v>0</v>
      </c>
      <c r="AR9972">
        <v>0</v>
      </c>
      <c r="AS9972">
        <v>0</v>
      </c>
      <c r="AT9972">
        <v>0</v>
      </c>
      <c r="AU9972">
        <v>0</v>
      </c>
      <c r="AV9972">
        <v>0</v>
      </c>
      <c r="AW9972">
        <v>0</v>
      </c>
      <c r="AX9972">
        <v>0</v>
      </c>
      <c r="AY9972">
        <v>0</v>
      </c>
    </row>
    <row r="9973" spans="1:51" x14ac:dyDescent="0.25">
      <c r="A9973" t="s">
        <v>2127</v>
      </c>
      <c r="B9973" t="s">
        <v>11005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 s="1">
        <v>11.518000000000001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 s="1">
        <v>206.02</v>
      </c>
      <c r="X9973">
        <v>0</v>
      </c>
      <c r="Y9973" s="1">
        <v>113.19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>
        <v>0</v>
      </c>
      <c r="AH9973" s="1">
        <v>33.072000000000003</v>
      </c>
      <c r="AI9973">
        <v>0</v>
      </c>
      <c r="AJ9973">
        <v>0</v>
      </c>
      <c r="AK9973">
        <v>0</v>
      </c>
      <c r="AL9973">
        <v>0</v>
      </c>
      <c r="AM9973">
        <v>0</v>
      </c>
      <c r="AN9973">
        <v>0</v>
      </c>
      <c r="AO9973">
        <v>0</v>
      </c>
      <c r="AP9973">
        <v>0</v>
      </c>
      <c r="AQ9973">
        <v>0</v>
      </c>
      <c r="AR9973">
        <v>0</v>
      </c>
      <c r="AS9973">
        <v>0</v>
      </c>
      <c r="AT9973">
        <v>0</v>
      </c>
      <c r="AU9973">
        <v>0</v>
      </c>
      <c r="AV9973">
        <v>0</v>
      </c>
      <c r="AW9973">
        <v>0</v>
      </c>
      <c r="AX9973">
        <v>0</v>
      </c>
      <c r="AY9973">
        <v>0</v>
      </c>
    </row>
    <row r="9974" spans="1:51" x14ac:dyDescent="0.25">
      <c r="A9974" t="s">
        <v>6184</v>
      </c>
      <c r="B9974" t="s">
        <v>11006</v>
      </c>
      <c r="C9974">
        <v>0</v>
      </c>
      <c r="D9974">
        <v>0</v>
      </c>
      <c r="E9974">
        <v>0</v>
      </c>
      <c r="F9974" s="1">
        <v>299.05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 s="1">
        <v>15.815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 s="1">
        <v>55.161000000000001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>
        <v>0</v>
      </c>
      <c r="AH9974">
        <v>0</v>
      </c>
      <c r="AI9974">
        <v>0</v>
      </c>
      <c r="AJ9974">
        <v>0</v>
      </c>
      <c r="AK9974">
        <v>0</v>
      </c>
      <c r="AL9974">
        <v>0</v>
      </c>
      <c r="AM9974">
        <v>0</v>
      </c>
      <c r="AN9974">
        <v>0</v>
      </c>
      <c r="AO9974">
        <v>0</v>
      </c>
      <c r="AP9974">
        <v>0</v>
      </c>
      <c r="AQ9974">
        <v>0</v>
      </c>
      <c r="AR9974">
        <v>0</v>
      </c>
      <c r="AS9974">
        <v>0</v>
      </c>
      <c r="AT9974">
        <v>0</v>
      </c>
      <c r="AU9974">
        <v>0</v>
      </c>
      <c r="AV9974">
        <v>0</v>
      </c>
      <c r="AW9974">
        <v>0</v>
      </c>
      <c r="AX9974">
        <v>0</v>
      </c>
      <c r="AY9974">
        <v>0</v>
      </c>
    </row>
    <row r="9975" spans="1:51" x14ac:dyDescent="0.25">
      <c r="B9975" t="s">
        <v>11007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 s="1">
        <v>5.1569000000000003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 s="1">
        <v>52.899000000000001</v>
      </c>
      <c r="X9975">
        <v>0</v>
      </c>
      <c r="Y9975">
        <v>0</v>
      </c>
      <c r="Z9975" s="1">
        <v>18.841999999999999</v>
      </c>
      <c r="AA9975">
        <v>0</v>
      </c>
      <c r="AB9975">
        <v>0</v>
      </c>
      <c r="AC9975" s="1">
        <v>12.544</v>
      </c>
      <c r="AD9975">
        <v>0</v>
      </c>
      <c r="AE9975">
        <v>0</v>
      </c>
      <c r="AF9975">
        <v>0</v>
      </c>
      <c r="AG9975">
        <v>0</v>
      </c>
      <c r="AH9975">
        <v>0</v>
      </c>
      <c r="AI9975">
        <v>0</v>
      </c>
      <c r="AJ9975">
        <v>0</v>
      </c>
      <c r="AK9975">
        <v>0</v>
      </c>
      <c r="AL9975">
        <v>0</v>
      </c>
      <c r="AM9975">
        <v>0</v>
      </c>
      <c r="AN9975">
        <v>0</v>
      </c>
      <c r="AO9975">
        <v>0</v>
      </c>
      <c r="AP9975">
        <v>0</v>
      </c>
      <c r="AQ9975">
        <v>0</v>
      </c>
      <c r="AR9975">
        <v>0</v>
      </c>
      <c r="AS9975">
        <v>0</v>
      </c>
      <c r="AT9975">
        <v>0</v>
      </c>
      <c r="AU9975">
        <v>0</v>
      </c>
      <c r="AV9975">
        <v>0</v>
      </c>
      <c r="AW9975">
        <v>0</v>
      </c>
      <c r="AX9975">
        <v>0</v>
      </c>
      <c r="AY9975">
        <v>0</v>
      </c>
    </row>
    <row r="9976" spans="1:51" x14ac:dyDescent="0.25">
      <c r="A9976" t="s">
        <v>1717</v>
      </c>
      <c r="B9976" t="s">
        <v>11008</v>
      </c>
      <c r="C9976">
        <v>0</v>
      </c>
      <c r="D9976">
        <v>0</v>
      </c>
      <c r="E9976">
        <v>0</v>
      </c>
      <c r="F9976" s="1">
        <v>33.319000000000003</v>
      </c>
      <c r="G9976">
        <v>0</v>
      </c>
      <c r="H9976" s="1">
        <v>14.372</v>
      </c>
      <c r="I9976">
        <v>0</v>
      </c>
      <c r="J9976">
        <v>0</v>
      </c>
      <c r="K9976" s="1">
        <v>9.6402000000000001</v>
      </c>
      <c r="L9976">
        <v>0</v>
      </c>
      <c r="M9976" s="1">
        <v>22.626000000000001</v>
      </c>
      <c r="N9976">
        <v>0</v>
      </c>
      <c r="O9976" s="1">
        <v>84.484999999999999</v>
      </c>
      <c r="P9976" s="1">
        <v>13.651</v>
      </c>
      <c r="Q9976" s="1">
        <v>56.384999999999998</v>
      </c>
      <c r="R9976">
        <v>0</v>
      </c>
      <c r="S9976">
        <v>0</v>
      </c>
      <c r="T9976" s="1">
        <v>26.681999999999999</v>
      </c>
      <c r="U9976" s="1">
        <v>11.44</v>
      </c>
      <c r="V9976">
        <v>0</v>
      </c>
      <c r="W9976" s="1">
        <v>31.132999999999999</v>
      </c>
      <c r="X9976" s="1">
        <v>17.411999999999999</v>
      </c>
      <c r="Y9976" s="1">
        <v>21.251999999999999</v>
      </c>
      <c r="Z9976">
        <v>0</v>
      </c>
      <c r="AA9976">
        <v>0</v>
      </c>
      <c r="AB9976">
        <v>0</v>
      </c>
      <c r="AC9976" s="1">
        <v>47.936999999999998</v>
      </c>
      <c r="AD9976">
        <v>0</v>
      </c>
      <c r="AE9976">
        <v>0</v>
      </c>
      <c r="AF9976" s="1">
        <v>40.497999999999998</v>
      </c>
      <c r="AG9976">
        <v>0</v>
      </c>
      <c r="AH9976">
        <v>0</v>
      </c>
      <c r="AI9976">
        <v>0</v>
      </c>
      <c r="AJ9976">
        <v>0</v>
      </c>
      <c r="AK9976">
        <v>0</v>
      </c>
      <c r="AL9976">
        <v>0</v>
      </c>
      <c r="AM9976">
        <v>0</v>
      </c>
      <c r="AN9976">
        <v>0</v>
      </c>
      <c r="AO9976">
        <v>0</v>
      </c>
      <c r="AP9976">
        <v>0</v>
      </c>
      <c r="AQ9976">
        <v>0</v>
      </c>
      <c r="AR9976" s="1">
        <v>16.175000000000001</v>
      </c>
      <c r="AS9976" s="1">
        <v>9.2111999999999998</v>
      </c>
      <c r="AT9976">
        <v>0</v>
      </c>
      <c r="AU9976">
        <v>0</v>
      </c>
      <c r="AV9976">
        <v>0</v>
      </c>
      <c r="AW9976">
        <v>0</v>
      </c>
      <c r="AX9976">
        <v>0</v>
      </c>
      <c r="AY9976">
        <v>0</v>
      </c>
    </row>
    <row r="9977" spans="1:51" x14ac:dyDescent="0.25">
      <c r="A9977" t="s">
        <v>1620</v>
      </c>
      <c r="B9977" t="s">
        <v>11009</v>
      </c>
      <c r="C9977">
        <v>0</v>
      </c>
      <c r="D9977">
        <v>0</v>
      </c>
      <c r="E9977" s="1">
        <v>37.715000000000003</v>
      </c>
      <c r="F9977">
        <v>0</v>
      </c>
      <c r="G9977" s="1">
        <v>7.2102000000000004</v>
      </c>
      <c r="H9977">
        <v>0</v>
      </c>
      <c r="I9977">
        <v>0</v>
      </c>
      <c r="J9977">
        <v>0</v>
      </c>
      <c r="K9977" s="1">
        <v>26.989000000000001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 s="1">
        <v>17.163</v>
      </c>
      <c r="Y9977">
        <v>0</v>
      </c>
      <c r="Z9977">
        <v>0</v>
      </c>
      <c r="AA9977">
        <v>0</v>
      </c>
      <c r="AB9977">
        <v>0</v>
      </c>
      <c r="AC9977">
        <v>0</v>
      </c>
      <c r="AD9977" s="1">
        <v>22.187999999999999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 s="1">
        <v>7.4794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 s="1">
        <v>65.754000000000005</v>
      </c>
      <c r="AX9977">
        <v>0</v>
      </c>
      <c r="AY9977">
        <v>0</v>
      </c>
    </row>
    <row r="9978" spans="1:51" x14ac:dyDescent="0.25">
      <c r="A9978" t="s">
        <v>1736</v>
      </c>
      <c r="B9978" t="s">
        <v>11010</v>
      </c>
      <c r="C9978">
        <v>0</v>
      </c>
      <c r="D9978">
        <v>0</v>
      </c>
      <c r="E9978">
        <v>0</v>
      </c>
      <c r="F9978">
        <v>0</v>
      </c>
      <c r="G9978" s="1">
        <v>4.3266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 s="1">
        <v>11.523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 s="1">
        <v>12</v>
      </c>
      <c r="AJ9978" s="1">
        <v>33.042000000000002</v>
      </c>
      <c r="AK9978">
        <v>0</v>
      </c>
      <c r="AL9978" s="1">
        <v>11.113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 s="1">
        <v>8.8047000000000004</v>
      </c>
      <c r="AW9978" s="1">
        <v>16.483000000000001</v>
      </c>
      <c r="AX9978" s="1">
        <v>12.803000000000001</v>
      </c>
      <c r="AY9978">
        <v>0</v>
      </c>
    </row>
    <row r="9979" spans="1:51" x14ac:dyDescent="0.25">
      <c r="B9979" t="s">
        <v>11011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 s="1">
        <v>24.724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 s="1">
        <v>28.242000000000001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 s="1">
        <v>9.3534000000000006</v>
      </c>
      <c r="AY9979">
        <v>0</v>
      </c>
    </row>
    <row r="9980" spans="1:51" x14ac:dyDescent="0.25">
      <c r="A9980" t="s">
        <v>2321</v>
      </c>
      <c r="B9980" t="s">
        <v>11012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 s="1">
        <v>20.989000000000001</v>
      </c>
      <c r="J9980">
        <v>0</v>
      </c>
      <c r="K9980">
        <v>0</v>
      </c>
      <c r="L9980">
        <v>0</v>
      </c>
      <c r="M9980">
        <v>0</v>
      </c>
      <c r="N9980">
        <v>0</v>
      </c>
      <c r="O9980" s="1">
        <v>6.7454000000000001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 s="1">
        <v>18.021999999999998</v>
      </c>
      <c r="W9980">
        <v>0</v>
      </c>
      <c r="X9980">
        <v>0</v>
      </c>
      <c r="Y9980">
        <v>0</v>
      </c>
      <c r="Z9980">
        <v>0</v>
      </c>
      <c r="AA9980" s="1">
        <v>10.654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>
        <v>0</v>
      </c>
      <c r="AH9980">
        <v>0</v>
      </c>
      <c r="AI9980">
        <v>0</v>
      </c>
      <c r="AJ9980">
        <v>0</v>
      </c>
      <c r="AK9980">
        <v>0</v>
      </c>
      <c r="AL9980">
        <v>0</v>
      </c>
      <c r="AM9980">
        <v>0</v>
      </c>
      <c r="AN9980">
        <v>0</v>
      </c>
      <c r="AO9980">
        <v>0</v>
      </c>
      <c r="AP9980">
        <v>0</v>
      </c>
      <c r="AQ9980" s="1">
        <v>48.029000000000003</v>
      </c>
      <c r="AR9980" s="1">
        <v>13.04</v>
      </c>
      <c r="AS9980">
        <v>0</v>
      </c>
      <c r="AT9980">
        <v>0</v>
      </c>
      <c r="AU9980">
        <v>0</v>
      </c>
      <c r="AV9980">
        <v>0</v>
      </c>
      <c r="AW9980">
        <v>0</v>
      </c>
      <c r="AX9980">
        <v>0</v>
      </c>
      <c r="AY9980">
        <v>0</v>
      </c>
    </row>
    <row r="9981" spans="1:51" x14ac:dyDescent="0.25">
      <c r="A9981" t="s">
        <v>650</v>
      </c>
      <c r="B9981" t="s">
        <v>11013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 s="1">
        <v>36.892000000000003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 s="1">
        <v>48.572000000000003</v>
      </c>
      <c r="W9981" s="1">
        <v>20.100000000000001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 s="1">
        <v>8.5921000000000003</v>
      </c>
      <c r="AI9981" s="1">
        <v>12.849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 s="1">
        <v>4.6712999999999996</v>
      </c>
      <c r="AX9981">
        <v>0</v>
      </c>
      <c r="AY9981">
        <v>0</v>
      </c>
    </row>
    <row r="9982" spans="1:51" x14ac:dyDescent="0.25">
      <c r="B9982" t="s">
        <v>11014</v>
      </c>
      <c r="C9982">
        <v>0</v>
      </c>
      <c r="D9982">
        <v>0</v>
      </c>
      <c r="E9982">
        <v>0</v>
      </c>
      <c r="F9982">
        <v>0</v>
      </c>
      <c r="G9982">
        <v>0</v>
      </c>
      <c r="H9982" s="1">
        <v>6.8910999999999998</v>
      </c>
      <c r="I9982">
        <v>0</v>
      </c>
      <c r="J9982">
        <v>0</v>
      </c>
      <c r="K9982">
        <v>0</v>
      </c>
      <c r="L9982" s="1">
        <v>4.1275000000000004</v>
      </c>
      <c r="M9982">
        <v>0</v>
      </c>
      <c r="N9982">
        <v>0</v>
      </c>
      <c r="O9982">
        <v>0</v>
      </c>
      <c r="P9982">
        <v>0</v>
      </c>
      <c r="Q9982">
        <v>0</v>
      </c>
      <c r="R9982" s="1">
        <v>18.873999999999999</v>
      </c>
      <c r="S9982">
        <v>0</v>
      </c>
      <c r="T9982">
        <v>0</v>
      </c>
      <c r="U9982">
        <v>0</v>
      </c>
      <c r="V9982">
        <v>0</v>
      </c>
      <c r="W9982">
        <v>0</v>
      </c>
      <c r="X9982" s="1">
        <v>11.801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 s="1">
        <v>4.6082000000000001</v>
      </c>
      <c r="AM9982">
        <v>0</v>
      </c>
      <c r="AN9982">
        <v>0</v>
      </c>
      <c r="AO9982">
        <v>0</v>
      </c>
      <c r="AP9982">
        <v>0</v>
      </c>
      <c r="AQ9982" s="1">
        <v>3.2791000000000001</v>
      </c>
      <c r="AR9982" s="1">
        <v>13.759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</row>
    <row r="9983" spans="1:51" x14ac:dyDescent="0.25">
      <c r="A9983" t="s">
        <v>3827</v>
      </c>
      <c r="B9983" t="s">
        <v>11015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 s="1">
        <v>8.9425000000000008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 s="1">
        <v>93.075000000000003</v>
      </c>
      <c r="S9983" s="1">
        <v>26.109000000000002</v>
      </c>
      <c r="T9983">
        <v>0</v>
      </c>
      <c r="U9983">
        <v>0</v>
      </c>
      <c r="V9983">
        <v>0</v>
      </c>
      <c r="W9983">
        <v>0</v>
      </c>
      <c r="X9983">
        <v>0</v>
      </c>
      <c r="Y9983" s="1">
        <v>25.928000000000001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</row>
    <row r="9984" spans="1:51" x14ac:dyDescent="0.25">
      <c r="A9984" t="s">
        <v>1956</v>
      </c>
      <c r="B9984" t="s">
        <v>11016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 s="1">
        <v>5.8456000000000001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 s="1">
        <v>47.292999999999999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0</v>
      </c>
      <c r="AR9984">
        <v>0</v>
      </c>
      <c r="AS9984">
        <v>0</v>
      </c>
      <c r="AT9984" s="1">
        <v>48.529000000000003</v>
      </c>
      <c r="AU9984">
        <v>0</v>
      </c>
      <c r="AV9984">
        <v>0</v>
      </c>
      <c r="AW9984">
        <v>0</v>
      </c>
      <c r="AX9984">
        <v>0</v>
      </c>
      <c r="AY9984">
        <v>0</v>
      </c>
    </row>
    <row r="9985" spans="1:51" x14ac:dyDescent="0.25">
      <c r="A9985" t="s">
        <v>617</v>
      </c>
      <c r="B9985" t="s">
        <v>11017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 s="1">
        <v>13.355</v>
      </c>
      <c r="AB9985">
        <v>0</v>
      </c>
      <c r="AC9985">
        <v>0</v>
      </c>
      <c r="AD9985">
        <v>0</v>
      </c>
      <c r="AE9985" s="1">
        <v>11.138999999999999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0</v>
      </c>
      <c r="AR9985">
        <v>0</v>
      </c>
      <c r="AS9985">
        <v>0</v>
      </c>
      <c r="AT9985">
        <v>0</v>
      </c>
      <c r="AU9985">
        <v>0</v>
      </c>
      <c r="AV9985">
        <v>0</v>
      </c>
      <c r="AW9985">
        <v>0</v>
      </c>
      <c r="AX9985">
        <v>0</v>
      </c>
      <c r="AY9985">
        <v>0</v>
      </c>
    </row>
    <row r="9986" spans="1:51" x14ac:dyDescent="0.25">
      <c r="A9986" t="s">
        <v>5199</v>
      </c>
      <c r="B9986" t="s">
        <v>11018</v>
      </c>
      <c r="C9986">
        <v>0</v>
      </c>
      <c r="D9986">
        <v>0</v>
      </c>
      <c r="E9986" s="1">
        <v>92.12</v>
      </c>
      <c r="F9986">
        <v>0</v>
      </c>
      <c r="G9986">
        <v>0</v>
      </c>
      <c r="H9986">
        <v>0</v>
      </c>
      <c r="I9986">
        <v>0</v>
      </c>
      <c r="J9986">
        <v>0</v>
      </c>
      <c r="K9986" s="1">
        <v>9.6457999999999995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 s="1">
        <v>13.592000000000001</v>
      </c>
      <c r="AP9986" s="1">
        <v>39.779000000000003</v>
      </c>
      <c r="AQ9986">
        <v>0</v>
      </c>
      <c r="AR9986">
        <v>0</v>
      </c>
      <c r="AS9986">
        <v>0</v>
      </c>
      <c r="AT9986">
        <v>0</v>
      </c>
      <c r="AU9986">
        <v>0</v>
      </c>
      <c r="AV9986">
        <v>0</v>
      </c>
      <c r="AW9986">
        <v>0</v>
      </c>
      <c r="AX9986">
        <v>0</v>
      </c>
      <c r="AY9986" s="1">
        <v>11.209</v>
      </c>
    </row>
    <row r="9987" spans="1:51" x14ac:dyDescent="0.25">
      <c r="A9987" t="s">
        <v>3716</v>
      </c>
      <c r="B9987" t="s">
        <v>11019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 s="1">
        <v>24.841000000000001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 s="1">
        <v>78.543999999999997</v>
      </c>
      <c r="AG9987">
        <v>0</v>
      </c>
      <c r="AH9987" s="1">
        <v>11.566000000000001</v>
      </c>
      <c r="AI9987">
        <v>0</v>
      </c>
      <c r="AJ9987">
        <v>0</v>
      </c>
      <c r="AK9987">
        <v>0</v>
      </c>
      <c r="AL9987">
        <v>0</v>
      </c>
      <c r="AM9987">
        <v>0</v>
      </c>
      <c r="AN9987">
        <v>0</v>
      </c>
      <c r="AO9987">
        <v>0</v>
      </c>
      <c r="AP9987">
        <v>0</v>
      </c>
      <c r="AQ9987">
        <v>0</v>
      </c>
      <c r="AR9987">
        <v>0</v>
      </c>
      <c r="AS9987">
        <v>0</v>
      </c>
      <c r="AT9987">
        <v>0</v>
      </c>
      <c r="AU9987">
        <v>0</v>
      </c>
      <c r="AV9987">
        <v>0</v>
      </c>
      <c r="AW9987">
        <v>0</v>
      </c>
      <c r="AX9987">
        <v>0</v>
      </c>
      <c r="AY9987">
        <v>0</v>
      </c>
    </row>
    <row r="9988" spans="1:51" x14ac:dyDescent="0.25">
      <c r="A9988" t="s">
        <v>3323</v>
      </c>
      <c r="B9988" t="s">
        <v>1102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 s="1">
        <v>33.783999999999999</v>
      </c>
      <c r="N9988">
        <v>0</v>
      </c>
      <c r="O9988">
        <v>0</v>
      </c>
      <c r="P9988">
        <v>0</v>
      </c>
      <c r="Q9988" s="1">
        <v>18.439</v>
      </c>
      <c r="R9988">
        <v>0</v>
      </c>
      <c r="S9988">
        <v>0</v>
      </c>
      <c r="T9988" s="1">
        <v>22.712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 s="1">
        <v>17.157</v>
      </c>
      <c r="AF9988">
        <v>0</v>
      </c>
      <c r="AG9988">
        <v>0</v>
      </c>
      <c r="AH9988">
        <v>0</v>
      </c>
      <c r="AI9988">
        <v>0</v>
      </c>
      <c r="AJ9988">
        <v>0</v>
      </c>
      <c r="AK9988">
        <v>0</v>
      </c>
      <c r="AL9988">
        <v>0</v>
      </c>
      <c r="AM9988">
        <v>0</v>
      </c>
      <c r="AN9988">
        <v>0</v>
      </c>
      <c r="AO9988">
        <v>0</v>
      </c>
      <c r="AP9988">
        <v>0</v>
      </c>
      <c r="AQ9988">
        <v>0</v>
      </c>
      <c r="AR9988">
        <v>0</v>
      </c>
      <c r="AS9988">
        <v>0</v>
      </c>
      <c r="AT9988">
        <v>0</v>
      </c>
      <c r="AU9988">
        <v>0</v>
      </c>
      <c r="AV9988">
        <v>0</v>
      </c>
      <c r="AW9988">
        <v>0</v>
      </c>
      <c r="AX9988">
        <v>0</v>
      </c>
      <c r="AY9988">
        <v>0</v>
      </c>
    </row>
    <row r="9989" spans="1:51" x14ac:dyDescent="0.25">
      <c r="A9989" t="s">
        <v>3948</v>
      </c>
      <c r="B9989" t="s">
        <v>11021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 s="1">
        <v>45.005000000000003</v>
      </c>
      <c r="R9989">
        <v>0</v>
      </c>
      <c r="S9989" s="1">
        <v>44.384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>
        <v>0</v>
      </c>
      <c r="AH9989">
        <v>0</v>
      </c>
      <c r="AI9989">
        <v>0</v>
      </c>
      <c r="AJ9989">
        <v>0</v>
      </c>
      <c r="AK9989">
        <v>0</v>
      </c>
      <c r="AL9989">
        <v>0</v>
      </c>
      <c r="AM9989">
        <v>0</v>
      </c>
      <c r="AN9989">
        <v>0</v>
      </c>
      <c r="AO9989">
        <v>0</v>
      </c>
      <c r="AP9989">
        <v>0</v>
      </c>
      <c r="AQ9989">
        <v>0</v>
      </c>
      <c r="AR9989">
        <v>0</v>
      </c>
      <c r="AS9989">
        <v>0</v>
      </c>
      <c r="AT9989">
        <v>0</v>
      </c>
      <c r="AU9989">
        <v>0</v>
      </c>
      <c r="AV9989">
        <v>0</v>
      </c>
      <c r="AW9989">
        <v>0</v>
      </c>
      <c r="AX9989">
        <v>0</v>
      </c>
      <c r="AY9989">
        <v>0</v>
      </c>
    </row>
    <row r="9990" spans="1:51" x14ac:dyDescent="0.25">
      <c r="A9990" t="s">
        <v>1322</v>
      </c>
      <c r="B9990" t="s">
        <v>11022</v>
      </c>
      <c r="C9990">
        <v>0</v>
      </c>
      <c r="D9990">
        <v>0</v>
      </c>
      <c r="E9990">
        <v>0</v>
      </c>
      <c r="F9990" s="1">
        <v>18.745000000000001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 s="1">
        <v>15.308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>
        <v>0</v>
      </c>
      <c r="AH9990">
        <v>0</v>
      </c>
      <c r="AI9990">
        <v>0</v>
      </c>
      <c r="AJ9990">
        <v>0</v>
      </c>
      <c r="AK9990">
        <v>0</v>
      </c>
      <c r="AL9990">
        <v>0</v>
      </c>
      <c r="AM9990">
        <v>0</v>
      </c>
      <c r="AN9990">
        <v>0</v>
      </c>
      <c r="AO9990">
        <v>0</v>
      </c>
      <c r="AP9990">
        <v>0</v>
      </c>
      <c r="AQ9990">
        <v>0</v>
      </c>
      <c r="AR9990">
        <v>0</v>
      </c>
      <c r="AS9990">
        <v>0</v>
      </c>
      <c r="AT9990">
        <v>0</v>
      </c>
      <c r="AU9990">
        <v>0</v>
      </c>
      <c r="AV9990">
        <v>0</v>
      </c>
      <c r="AW9990">
        <v>0</v>
      </c>
      <c r="AX9990">
        <v>0</v>
      </c>
      <c r="AY9990">
        <v>0</v>
      </c>
    </row>
    <row r="9991" spans="1:51" x14ac:dyDescent="0.25">
      <c r="B9991" t="s">
        <v>11023</v>
      </c>
      <c r="C9991">
        <v>0</v>
      </c>
      <c r="D9991" s="1">
        <v>19.173999999999999</v>
      </c>
      <c r="E9991">
        <v>0</v>
      </c>
      <c r="F9991">
        <v>0</v>
      </c>
      <c r="G9991" s="1">
        <v>37.055999999999997</v>
      </c>
      <c r="H9991">
        <v>0</v>
      </c>
      <c r="I9991" s="1">
        <v>19.631</v>
      </c>
      <c r="J9991">
        <v>0</v>
      </c>
      <c r="K9991">
        <v>0</v>
      </c>
      <c r="L9991" s="1">
        <v>14.172000000000001</v>
      </c>
      <c r="M9991">
        <v>0</v>
      </c>
      <c r="N9991" s="1">
        <v>18.731999999999999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 s="1">
        <v>68.238</v>
      </c>
      <c r="V9991">
        <v>0</v>
      </c>
      <c r="W9991">
        <v>0</v>
      </c>
      <c r="X9991" s="1">
        <v>20.859000000000002</v>
      </c>
      <c r="Y9991">
        <v>0</v>
      </c>
      <c r="Z9991" s="1">
        <v>28.321000000000002</v>
      </c>
      <c r="AA9991" s="1">
        <v>117.17</v>
      </c>
      <c r="AB9991">
        <v>0</v>
      </c>
      <c r="AC9991">
        <v>0</v>
      </c>
      <c r="AD9991">
        <v>0</v>
      </c>
      <c r="AE9991" s="1">
        <v>13.032999999999999</v>
      </c>
      <c r="AF9991">
        <v>0</v>
      </c>
      <c r="AG9991">
        <v>0</v>
      </c>
      <c r="AH9991" s="1">
        <v>19.062000000000001</v>
      </c>
      <c r="AI9991" s="1">
        <v>12.606</v>
      </c>
      <c r="AJ9991" s="1">
        <v>15.706</v>
      </c>
      <c r="AK9991">
        <v>0</v>
      </c>
      <c r="AL9991">
        <v>0</v>
      </c>
      <c r="AM9991">
        <v>0</v>
      </c>
      <c r="AN9991">
        <v>0</v>
      </c>
      <c r="AO9991" s="1">
        <v>27.425000000000001</v>
      </c>
      <c r="AP9991">
        <v>0</v>
      </c>
      <c r="AQ9991">
        <v>0</v>
      </c>
      <c r="AR9991">
        <v>0</v>
      </c>
      <c r="AS9991">
        <v>0</v>
      </c>
      <c r="AT9991" s="1">
        <v>16.454999999999998</v>
      </c>
      <c r="AU9991">
        <v>0</v>
      </c>
      <c r="AV9991">
        <v>0</v>
      </c>
      <c r="AW9991">
        <v>0</v>
      </c>
      <c r="AX9991">
        <v>0</v>
      </c>
      <c r="AY9991">
        <v>0</v>
      </c>
    </row>
    <row r="9992" spans="1:51" x14ac:dyDescent="0.25">
      <c r="A9992" t="s">
        <v>800</v>
      </c>
      <c r="B9992" t="s">
        <v>11024</v>
      </c>
      <c r="C9992">
        <v>0</v>
      </c>
      <c r="D9992">
        <v>0</v>
      </c>
      <c r="E9992">
        <v>0</v>
      </c>
      <c r="F9992" s="1">
        <v>12.396000000000001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 s="1">
        <v>8.5132999999999992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 s="1">
        <v>15.22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s="1">
        <v>322.63</v>
      </c>
      <c r="AH9992">
        <v>0</v>
      </c>
      <c r="AI9992">
        <v>0</v>
      </c>
      <c r="AJ9992">
        <v>0</v>
      </c>
      <c r="AK9992">
        <v>0</v>
      </c>
      <c r="AL9992">
        <v>0</v>
      </c>
      <c r="AM9992">
        <v>0</v>
      </c>
      <c r="AN9992" s="1">
        <v>8.9626000000000001</v>
      </c>
      <c r="AO9992">
        <v>0</v>
      </c>
      <c r="AP9992">
        <v>0</v>
      </c>
      <c r="AQ9992" s="1">
        <v>10.859</v>
      </c>
      <c r="AR9992" s="1">
        <v>17.411000000000001</v>
      </c>
      <c r="AS9992">
        <v>0</v>
      </c>
      <c r="AT9992" s="1">
        <v>14.747999999999999</v>
      </c>
      <c r="AU9992">
        <v>0</v>
      </c>
      <c r="AV9992">
        <v>0</v>
      </c>
      <c r="AW9992">
        <v>0</v>
      </c>
      <c r="AX9992">
        <v>0</v>
      </c>
      <c r="AY9992">
        <v>0</v>
      </c>
    </row>
    <row r="9993" spans="1:51" x14ac:dyDescent="0.25">
      <c r="A9993" t="s">
        <v>2960</v>
      </c>
      <c r="B9993" t="s">
        <v>11025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 s="1">
        <v>38.83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 s="1">
        <v>36.988999999999997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</row>
    <row r="9994" spans="1:51" x14ac:dyDescent="0.25">
      <c r="A9994" t="s">
        <v>734</v>
      </c>
      <c r="B9994" t="s">
        <v>11026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>
        <v>0</v>
      </c>
      <c r="AH9994">
        <v>0</v>
      </c>
      <c r="AI9994">
        <v>0</v>
      </c>
      <c r="AJ9994">
        <v>0</v>
      </c>
      <c r="AK9994" s="1">
        <v>17.218</v>
      </c>
      <c r="AL9994">
        <v>0</v>
      </c>
      <c r="AM9994">
        <v>0</v>
      </c>
      <c r="AN9994">
        <v>0</v>
      </c>
      <c r="AO9994">
        <v>0</v>
      </c>
      <c r="AP9994">
        <v>0</v>
      </c>
      <c r="AQ9994">
        <v>0</v>
      </c>
      <c r="AR9994">
        <v>0</v>
      </c>
      <c r="AS9994">
        <v>0</v>
      </c>
      <c r="AT9994" s="1">
        <v>19.558</v>
      </c>
      <c r="AU9994">
        <v>0</v>
      </c>
      <c r="AV9994">
        <v>0</v>
      </c>
      <c r="AW9994">
        <v>0</v>
      </c>
      <c r="AX9994">
        <v>0</v>
      </c>
      <c r="AY9994">
        <v>0</v>
      </c>
    </row>
    <row r="9995" spans="1:51" x14ac:dyDescent="0.25">
      <c r="A9995" t="s">
        <v>629</v>
      </c>
      <c r="B9995" t="s">
        <v>11027</v>
      </c>
      <c r="C9995">
        <v>0</v>
      </c>
      <c r="D9995">
        <v>0</v>
      </c>
      <c r="E9995" s="1">
        <v>361.39</v>
      </c>
      <c r="F9995">
        <v>0</v>
      </c>
      <c r="G9995">
        <v>0</v>
      </c>
      <c r="H9995">
        <v>0</v>
      </c>
      <c r="I9995">
        <v>0</v>
      </c>
      <c r="J9995" s="1">
        <v>19.731000000000002</v>
      </c>
      <c r="K9995">
        <v>0</v>
      </c>
      <c r="L9995" s="1">
        <v>13.044</v>
      </c>
      <c r="M9995" s="1">
        <v>13.574999999999999</v>
      </c>
      <c r="N9995">
        <v>0</v>
      </c>
      <c r="O9995">
        <v>0</v>
      </c>
      <c r="P9995" s="1">
        <v>19.678999999999998</v>
      </c>
      <c r="Q9995" s="1">
        <v>17.37</v>
      </c>
      <c r="R9995" s="1">
        <v>147.16</v>
      </c>
      <c r="S9995">
        <v>0</v>
      </c>
      <c r="T9995">
        <v>0</v>
      </c>
      <c r="U9995">
        <v>0</v>
      </c>
      <c r="V9995" s="1">
        <v>7.2957000000000001</v>
      </c>
      <c r="W9995">
        <v>0</v>
      </c>
      <c r="X9995" s="1">
        <v>9.0874000000000006</v>
      </c>
      <c r="Y9995">
        <v>0</v>
      </c>
      <c r="Z9995" s="1">
        <v>25.774000000000001</v>
      </c>
      <c r="AA9995">
        <v>0</v>
      </c>
      <c r="AB9995">
        <v>0</v>
      </c>
      <c r="AC9995">
        <v>0</v>
      </c>
      <c r="AD9995">
        <v>0</v>
      </c>
      <c r="AE9995">
        <v>0</v>
      </c>
      <c r="AF9995" s="1">
        <v>22.398</v>
      </c>
      <c r="AG9995">
        <v>0</v>
      </c>
      <c r="AH9995">
        <v>0</v>
      </c>
      <c r="AI9995" s="1">
        <v>22.149000000000001</v>
      </c>
      <c r="AJ9995">
        <v>0</v>
      </c>
      <c r="AK9995">
        <v>0</v>
      </c>
      <c r="AL9995" s="1">
        <v>20.667999999999999</v>
      </c>
      <c r="AM9995" s="1">
        <v>8.5443999999999996</v>
      </c>
      <c r="AN9995">
        <v>0</v>
      </c>
      <c r="AO9995">
        <v>0</v>
      </c>
      <c r="AP9995">
        <v>0</v>
      </c>
      <c r="AQ9995" s="1">
        <v>60.896999999999998</v>
      </c>
      <c r="AR9995">
        <v>0</v>
      </c>
      <c r="AS9995">
        <v>0</v>
      </c>
      <c r="AT9995">
        <v>0</v>
      </c>
      <c r="AU9995">
        <v>0</v>
      </c>
      <c r="AV9995" s="1">
        <v>14.032999999999999</v>
      </c>
      <c r="AW9995" s="1">
        <v>14.375</v>
      </c>
      <c r="AX9995" s="1">
        <v>29.763000000000002</v>
      </c>
      <c r="AY9995">
        <v>0</v>
      </c>
    </row>
    <row r="9996" spans="1:51" x14ac:dyDescent="0.25">
      <c r="A9996" t="s">
        <v>3956</v>
      </c>
      <c r="B9996" t="s">
        <v>11028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 s="1">
        <v>9.8033000000000001</v>
      </c>
      <c r="P9996">
        <v>0</v>
      </c>
      <c r="Q9996" s="1">
        <v>33.372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>
        <v>0</v>
      </c>
      <c r="AH9996" s="1">
        <v>160.37</v>
      </c>
      <c r="AI9996">
        <v>0</v>
      </c>
      <c r="AJ9996">
        <v>0</v>
      </c>
      <c r="AK9996">
        <v>0</v>
      </c>
      <c r="AL9996">
        <v>0</v>
      </c>
      <c r="AM9996">
        <v>0</v>
      </c>
      <c r="AN9996">
        <v>0</v>
      </c>
      <c r="AO9996">
        <v>0</v>
      </c>
      <c r="AP9996">
        <v>0</v>
      </c>
      <c r="AQ9996">
        <v>0</v>
      </c>
      <c r="AR9996">
        <v>0</v>
      </c>
      <c r="AS9996">
        <v>0</v>
      </c>
      <c r="AT9996">
        <v>0</v>
      </c>
      <c r="AU9996">
        <v>0</v>
      </c>
      <c r="AV9996">
        <v>0</v>
      </c>
      <c r="AW9996">
        <v>0</v>
      </c>
      <c r="AX9996">
        <v>0</v>
      </c>
      <c r="AY9996">
        <v>0</v>
      </c>
    </row>
    <row r="9997" spans="1:51" x14ac:dyDescent="0.25">
      <c r="A9997" t="s">
        <v>646</v>
      </c>
      <c r="B9997" t="s">
        <v>11029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 s="1">
        <v>34.588000000000001</v>
      </c>
      <c r="AF9997">
        <v>0</v>
      </c>
      <c r="AG9997">
        <v>0</v>
      </c>
      <c r="AH9997">
        <v>0</v>
      </c>
      <c r="AI9997">
        <v>0</v>
      </c>
      <c r="AJ9997">
        <v>0</v>
      </c>
      <c r="AK9997">
        <v>0</v>
      </c>
      <c r="AL9997">
        <v>0</v>
      </c>
      <c r="AM9997">
        <v>0</v>
      </c>
      <c r="AN9997">
        <v>0</v>
      </c>
      <c r="AO9997">
        <v>0</v>
      </c>
      <c r="AP9997">
        <v>0</v>
      </c>
      <c r="AQ9997">
        <v>0</v>
      </c>
      <c r="AR9997">
        <v>0</v>
      </c>
      <c r="AS9997">
        <v>0</v>
      </c>
      <c r="AT9997">
        <v>0</v>
      </c>
      <c r="AU9997">
        <v>0</v>
      </c>
      <c r="AV9997" s="1">
        <v>6.1990999999999996</v>
      </c>
      <c r="AW9997">
        <v>0</v>
      </c>
      <c r="AX9997" s="1">
        <v>30.968</v>
      </c>
      <c r="AY9997">
        <v>0</v>
      </c>
    </row>
    <row r="9998" spans="1:51" x14ac:dyDescent="0.25">
      <c r="A9998" t="s">
        <v>687</v>
      </c>
      <c r="B9998" t="s">
        <v>1103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 s="1">
        <v>41.341000000000001</v>
      </c>
      <c r="J9998">
        <v>0</v>
      </c>
      <c r="K9998" s="1">
        <v>19.687000000000001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 s="1">
        <v>27.236000000000001</v>
      </c>
      <c r="T9998">
        <v>0</v>
      </c>
      <c r="U9998">
        <v>0</v>
      </c>
      <c r="V9998" s="1">
        <v>18.516999999999999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>
        <v>0</v>
      </c>
      <c r="AH9998">
        <v>0</v>
      </c>
      <c r="AI9998">
        <v>0</v>
      </c>
      <c r="AJ9998">
        <v>0</v>
      </c>
      <c r="AK9998">
        <v>0</v>
      </c>
      <c r="AL9998">
        <v>0</v>
      </c>
      <c r="AM9998">
        <v>0</v>
      </c>
      <c r="AN9998">
        <v>0</v>
      </c>
      <c r="AO9998">
        <v>0</v>
      </c>
      <c r="AP9998">
        <v>0</v>
      </c>
      <c r="AQ9998">
        <v>0</v>
      </c>
      <c r="AR9998">
        <v>0</v>
      </c>
      <c r="AS9998">
        <v>0</v>
      </c>
      <c r="AT9998">
        <v>0</v>
      </c>
      <c r="AU9998">
        <v>0</v>
      </c>
      <c r="AV9998">
        <v>0</v>
      </c>
      <c r="AW9998">
        <v>0</v>
      </c>
      <c r="AX9998">
        <v>0</v>
      </c>
      <c r="AY9998">
        <v>0</v>
      </c>
    </row>
    <row r="9999" spans="1:51" x14ac:dyDescent="0.25">
      <c r="A9999" t="s">
        <v>939</v>
      </c>
      <c r="B9999" t="s">
        <v>11031</v>
      </c>
      <c r="C9999">
        <v>0</v>
      </c>
      <c r="D9999">
        <v>0</v>
      </c>
      <c r="E9999" s="1">
        <v>90.408000000000001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 s="1">
        <v>105.05</v>
      </c>
      <c r="T9999">
        <v>0</v>
      </c>
      <c r="U9999">
        <v>0</v>
      </c>
      <c r="V9999">
        <v>0</v>
      </c>
      <c r="W9999" s="1">
        <v>11.965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s="1">
        <v>9.8735999999999997</v>
      </c>
      <c r="AH9999">
        <v>0</v>
      </c>
      <c r="AI9999">
        <v>0</v>
      </c>
      <c r="AJ9999">
        <v>0</v>
      </c>
      <c r="AK9999">
        <v>0</v>
      </c>
      <c r="AL9999">
        <v>0</v>
      </c>
      <c r="AM9999">
        <v>0</v>
      </c>
      <c r="AN9999">
        <v>0</v>
      </c>
      <c r="AO9999">
        <v>0</v>
      </c>
      <c r="AP9999">
        <v>0</v>
      </c>
      <c r="AQ9999">
        <v>0</v>
      </c>
      <c r="AR9999">
        <v>0</v>
      </c>
      <c r="AS9999">
        <v>0</v>
      </c>
      <c r="AT9999">
        <v>0</v>
      </c>
      <c r="AU9999">
        <v>0</v>
      </c>
      <c r="AV9999">
        <v>0</v>
      </c>
      <c r="AW9999">
        <v>0</v>
      </c>
      <c r="AX9999">
        <v>0</v>
      </c>
      <c r="AY9999">
        <v>0</v>
      </c>
    </row>
    <row r="10000" spans="1:51" x14ac:dyDescent="0.25">
      <c r="A10000" t="s">
        <v>7882</v>
      </c>
      <c r="B10000" t="s">
        <v>11032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 s="1">
        <v>4.6287000000000003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>
        <v>0</v>
      </c>
      <c r="AH10000">
        <v>0</v>
      </c>
      <c r="AI10000" s="1">
        <v>49.11</v>
      </c>
      <c r="AJ10000">
        <v>0</v>
      </c>
      <c r="AK10000">
        <v>0</v>
      </c>
      <c r="AL10000">
        <v>0</v>
      </c>
      <c r="AM10000">
        <v>0</v>
      </c>
      <c r="AN10000">
        <v>0</v>
      </c>
      <c r="AO10000">
        <v>0</v>
      </c>
      <c r="AP10000">
        <v>0</v>
      </c>
      <c r="AQ10000">
        <v>0</v>
      </c>
      <c r="AR10000">
        <v>0</v>
      </c>
      <c r="AS10000">
        <v>0</v>
      </c>
      <c r="AT10000">
        <v>0</v>
      </c>
      <c r="AU10000">
        <v>0</v>
      </c>
      <c r="AV10000">
        <v>0</v>
      </c>
      <c r="AW10000">
        <v>0</v>
      </c>
      <c r="AX10000">
        <v>0</v>
      </c>
      <c r="AY10000">
        <v>0</v>
      </c>
    </row>
    <row r="10001" spans="1:51" x14ac:dyDescent="0.25">
      <c r="A10001" t="s">
        <v>2055</v>
      </c>
      <c r="B10001" t="s">
        <v>11033</v>
      </c>
      <c r="C10001">
        <v>0</v>
      </c>
      <c r="D10001">
        <v>0</v>
      </c>
      <c r="E10001" s="1">
        <v>171.44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 s="1">
        <v>9.6486000000000001</v>
      </c>
      <c r="P10001">
        <v>0</v>
      </c>
      <c r="Q10001" s="1">
        <v>7.3375000000000004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 s="1">
        <v>9.7609999999999992</v>
      </c>
      <c r="X10001" s="1">
        <v>60.695999999999998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 s="1">
        <v>8.3104999999999993</v>
      </c>
      <c r="AG10001">
        <v>0</v>
      </c>
      <c r="AH10001">
        <v>0</v>
      </c>
      <c r="AI10001">
        <v>0</v>
      </c>
      <c r="AJ10001">
        <v>0</v>
      </c>
      <c r="AK10001">
        <v>0</v>
      </c>
      <c r="AL10001">
        <v>0</v>
      </c>
      <c r="AM10001">
        <v>0</v>
      </c>
      <c r="AN10001">
        <v>0</v>
      </c>
      <c r="AO10001">
        <v>0</v>
      </c>
      <c r="AP10001">
        <v>0</v>
      </c>
      <c r="AQ10001">
        <v>0</v>
      </c>
      <c r="AR10001">
        <v>0</v>
      </c>
      <c r="AS10001">
        <v>0</v>
      </c>
      <c r="AT10001">
        <v>0</v>
      </c>
      <c r="AU10001">
        <v>0</v>
      </c>
      <c r="AV10001">
        <v>0</v>
      </c>
      <c r="AW10001">
        <v>0</v>
      </c>
      <c r="AX10001">
        <v>0</v>
      </c>
      <c r="AY10001">
        <v>0</v>
      </c>
    </row>
    <row r="10002" spans="1:51" x14ac:dyDescent="0.25">
      <c r="A10002" t="s">
        <v>658</v>
      </c>
      <c r="B10002" t="s">
        <v>11034</v>
      </c>
      <c r="C10002" s="1">
        <v>23.872</v>
      </c>
      <c r="D10002">
        <v>0</v>
      </c>
      <c r="E10002">
        <v>0</v>
      </c>
      <c r="F10002">
        <v>0</v>
      </c>
      <c r="G10002">
        <v>0</v>
      </c>
      <c r="H10002" s="1">
        <v>188.73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 s="1">
        <v>13.388999999999999</v>
      </c>
      <c r="Y10002">
        <v>0</v>
      </c>
      <c r="Z10002" s="1">
        <v>10.496</v>
      </c>
      <c r="AA10002">
        <v>0</v>
      </c>
      <c r="AB10002" s="1">
        <v>36.19</v>
      </c>
      <c r="AC10002" s="1">
        <v>74.849999999999994</v>
      </c>
      <c r="AD10002" s="1">
        <v>15.872999999999999</v>
      </c>
      <c r="AE10002">
        <v>0</v>
      </c>
      <c r="AF10002" s="1">
        <v>210.57</v>
      </c>
      <c r="AG10002">
        <v>0</v>
      </c>
      <c r="AH10002">
        <v>0</v>
      </c>
      <c r="AI10002">
        <v>0</v>
      </c>
      <c r="AJ10002" s="1">
        <v>208.47</v>
      </c>
      <c r="AK10002" s="1">
        <v>19.986000000000001</v>
      </c>
      <c r="AL10002" s="1">
        <v>15.839</v>
      </c>
      <c r="AM10002">
        <v>0</v>
      </c>
      <c r="AN10002">
        <v>0</v>
      </c>
      <c r="AO10002">
        <v>0</v>
      </c>
      <c r="AP10002" s="1">
        <v>14.025</v>
      </c>
      <c r="AQ10002">
        <v>0</v>
      </c>
      <c r="AR10002">
        <v>0</v>
      </c>
      <c r="AS10002">
        <v>0</v>
      </c>
      <c r="AT10002">
        <v>0</v>
      </c>
      <c r="AU10002">
        <v>0</v>
      </c>
      <c r="AV10002">
        <v>0</v>
      </c>
      <c r="AW10002" s="1">
        <v>8.9092000000000002</v>
      </c>
      <c r="AX10002" s="1">
        <v>18.776</v>
      </c>
      <c r="AY10002">
        <v>0</v>
      </c>
    </row>
    <row r="10003" spans="1:51" x14ac:dyDescent="0.25">
      <c r="A10003" t="s">
        <v>615</v>
      </c>
      <c r="B10003" t="s">
        <v>11035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 s="1">
        <v>5.1853999999999996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 s="1">
        <v>111.03</v>
      </c>
      <c r="AE10003">
        <v>0</v>
      </c>
      <c r="AF10003">
        <v>0</v>
      </c>
      <c r="AG10003" s="1">
        <v>59.301000000000002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 s="1">
        <v>20.625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</row>
    <row r="10004" spans="1:51" x14ac:dyDescent="0.25">
      <c r="A10004" t="s">
        <v>4208</v>
      </c>
      <c r="B10004" t="s">
        <v>11036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 s="1">
        <v>46.432000000000002</v>
      </c>
      <c r="S10004">
        <v>0</v>
      </c>
      <c r="T10004">
        <v>0</v>
      </c>
      <c r="U10004">
        <v>0</v>
      </c>
      <c r="V10004">
        <v>0</v>
      </c>
      <c r="W10004" s="1">
        <v>31.382000000000001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>
        <v>0</v>
      </c>
      <c r="AH10004">
        <v>0</v>
      </c>
      <c r="AI10004">
        <v>0</v>
      </c>
      <c r="AJ10004">
        <v>0</v>
      </c>
      <c r="AK10004">
        <v>0</v>
      </c>
      <c r="AL10004">
        <v>0</v>
      </c>
      <c r="AM10004">
        <v>0</v>
      </c>
      <c r="AN10004">
        <v>0</v>
      </c>
      <c r="AO10004">
        <v>0</v>
      </c>
      <c r="AP10004">
        <v>0</v>
      </c>
      <c r="AQ10004">
        <v>0</v>
      </c>
      <c r="AR10004">
        <v>0</v>
      </c>
      <c r="AS10004">
        <v>0</v>
      </c>
      <c r="AT10004">
        <v>0</v>
      </c>
      <c r="AU10004" s="1">
        <v>5.0324999999999998</v>
      </c>
      <c r="AV10004">
        <v>0</v>
      </c>
      <c r="AW10004">
        <v>0</v>
      </c>
      <c r="AX10004">
        <v>0</v>
      </c>
      <c r="AY10004">
        <v>0</v>
      </c>
    </row>
    <row r="10005" spans="1:51" x14ac:dyDescent="0.25">
      <c r="A10005" t="s">
        <v>1993</v>
      </c>
      <c r="B10005" t="s">
        <v>11037</v>
      </c>
      <c r="C10005">
        <v>0</v>
      </c>
      <c r="D10005">
        <v>0</v>
      </c>
      <c r="E10005">
        <v>0</v>
      </c>
      <c r="F10005">
        <v>0</v>
      </c>
      <c r="G10005" s="1">
        <v>6.8956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 s="1">
        <v>16.870999999999999</v>
      </c>
      <c r="N10005" s="1">
        <v>6.8716999999999997</v>
      </c>
      <c r="O10005" s="1">
        <v>14.372999999999999</v>
      </c>
      <c r="P10005">
        <v>0</v>
      </c>
      <c r="Q10005">
        <v>0</v>
      </c>
      <c r="R10005">
        <v>0</v>
      </c>
      <c r="S10005" s="1">
        <v>15.73</v>
      </c>
      <c r="T10005">
        <v>0</v>
      </c>
      <c r="U10005">
        <v>0</v>
      </c>
      <c r="V10005">
        <v>0</v>
      </c>
      <c r="W10005" s="1">
        <v>6.3693999999999997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 s="1">
        <v>18.699000000000002</v>
      </c>
      <c r="AD10005">
        <v>0</v>
      </c>
      <c r="AE10005" s="1">
        <v>135.43</v>
      </c>
      <c r="AF10005">
        <v>0</v>
      </c>
      <c r="AG10005">
        <v>0</v>
      </c>
      <c r="AH10005">
        <v>0</v>
      </c>
      <c r="AI10005">
        <v>0</v>
      </c>
      <c r="AJ10005">
        <v>0</v>
      </c>
      <c r="AK10005">
        <v>0</v>
      </c>
      <c r="AL10005">
        <v>0</v>
      </c>
      <c r="AM10005">
        <v>0</v>
      </c>
      <c r="AN10005">
        <v>0</v>
      </c>
      <c r="AO10005">
        <v>0</v>
      </c>
      <c r="AP10005">
        <v>0</v>
      </c>
      <c r="AQ10005">
        <v>0</v>
      </c>
      <c r="AR10005">
        <v>0</v>
      </c>
      <c r="AS10005">
        <v>0</v>
      </c>
      <c r="AT10005">
        <v>0</v>
      </c>
      <c r="AU10005">
        <v>0</v>
      </c>
      <c r="AV10005">
        <v>0</v>
      </c>
      <c r="AW10005">
        <v>0</v>
      </c>
      <c r="AX10005">
        <v>0</v>
      </c>
      <c r="AY10005">
        <v>0</v>
      </c>
    </row>
    <row r="10006" spans="1:51" x14ac:dyDescent="0.25">
      <c r="A10006" t="s">
        <v>741</v>
      </c>
      <c r="B10006" t="s">
        <v>11038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 s="1">
        <v>10.532999999999999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 s="1">
        <v>53.106999999999999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 s="1">
        <v>9.8434000000000008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>
        <v>0</v>
      </c>
      <c r="AH10006" s="1">
        <v>13.583</v>
      </c>
      <c r="AI10006">
        <v>0</v>
      </c>
      <c r="AJ10006">
        <v>0</v>
      </c>
      <c r="AK10006">
        <v>0</v>
      </c>
      <c r="AL10006">
        <v>0</v>
      </c>
      <c r="AM10006">
        <v>0</v>
      </c>
      <c r="AN10006">
        <v>0</v>
      </c>
      <c r="AO10006">
        <v>0</v>
      </c>
      <c r="AP10006">
        <v>0</v>
      </c>
      <c r="AQ10006">
        <v>0</v>
      </c>
      <c r="AR10006">
        <v>0</v>
      </c>
      <c r="AS10006">
        <v>0</v>
      </c>
      <c r="AT10006">
        <v>0</v>
      </c>
      <c r="AU10006">
        <v>0</v>
      </c>
      <c r="AV10006">
        <v>0</v>
      </c>
      <c r="AW10006">
        <v>0</v>
      </c>
      <c r="AX10006">
        <v>0</v>
      </c>
      <c r="AY10006">
        <v>0</v>
      </c>
    </row>
    <row r="10007" spans="1:51" x14ac:dyDescent="0.25">
      <c r="A10007" t="s">
        <v>1620</v>
      </c>
      <c r="B10007" t="s">
        <v>11039</v>
      </c>
      <c r="C10007">
        <v>0</v>
      </c>
      <c r="D10007">
        <v>0</v>
      </c>
      <c r="E10007" s="1">
        <v>47.180999999999997</v>
      </c>
      <c r="F10007" s="1">
        <v>37.088999999999999</v>
      </c>
      <c r="G10007" s="1">
        <v>38.511000000000003</v>
      </c>
      <c r="H10007">
        <v>0</v>
      </c>
      <c r="I10007">
        <v>0</v>
      </c>
      <c r="J10007">
        <v>0</v>
      </c>
      <c r="K10007">
        <v>0</v>
      </c>
      <c r="L10007" s="1">
        <v>175.42</v>
      </c>
      <c r="M10007">
        <v>0</v>
      </c>
      <c r="N10007">
        <v>0</v>
      </c>
      <c r="O10007">
        <v>0</v>
      </c>
      <c r="P10007" s="1">
        <v>46.045000000000002</v>
      </c>
      <c r="Q10007" s="1">
        <v>11.167999999999999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>
        <v>0</v>
      </c>
      <c r="AH10007">
        <v>0</v>
      </c>
      <c r="AI10007">
        <v>0</v>
      </c>
      <c r="AJ10007">
        <v>0</v>
      </c>
      <c r="AK10007">
        <v>0</v>
      </c>
      <c r="AL10007">
        <v>0</v>
      </c>
      <c r="AM10007">
        <v>0</v>
      </c>
      <c r="AN10007">
        <v>0</v>
      </c>
      <c r="AO10007">
        <v>0</v>
      </c>
      <c r="AP10007">
        <v>0</v>
      </c>
      <c r="AQ10007" s="1">
        <v>252.68</v>
      </c>
      <c r="AR10007">
        <v>0</v>
      </c>
      <c r="AS10007">
        <v>0</v>
      </c>
      <c r="AT10007">
        <v>0</v>
      </c>
      <c r="AU10007">
        <v>0</v>
      </c>
      <c r="AV10007" s="1">
        <v>20.983000000000001</v>
      </c>
      <c r="AW10007" s="1">
        <v>15.659000000000001</v>
      </c>
      <c r="AX10007" s="1">
        <v>83.271000000000001</v>
      </c>
      <c r="AY10007" s="1">
        <v>20.486000000000001</v>
      </c>
    </row>
    <row r="10008" spans="1:51" x14ac:dyDescent="0.25">
      <c r="A10008" t="s">
        <v>1620</v>
      </c>
      <c r="B10008" t="s">
        <v>1104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 s="1">
        <v>334.74</v>
      </c>
      <c r="M10008">
        <v>0</v>
      </c>
      <c r="N10008">
        <v>0</v>
      </c>
      <c r="O10008">
        <v>0</v>
      </c>
      <c r="P10008" s="1">
        <v>26.992999999999999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 s="1">
        <v>23.768000000000001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>
        <v>0</v>
      </c>
      <c r="AH10008">
        <v>0</v>
      </c>
      <c r="AI10008">
        <v>0</v>
      </c>
      <c r="AJ10008">
        <v>0</v>
      </c>
      <c r="AK10008">
        <v>0</v>
      </c>
      <c r="AL10008">
        <v>0</v>
      </c>
      <c r="AM10008">
        <v>0</v>
      </c>
      <c r="AN10008">
        <v>0</v>
      </c>
      <c r="AO10008">
        <v>0</v>
      </c>
      <c r="AP10008" s="1">
        <v>46.970999999999997</v>
      </c>
      <c r="AQ10008">
        <v>0</v>
      </c>
      <c r="AR10008">
        <v>0</v>
      </c>
      <c r="AS10008">
        <v>0</v>
      </c>
      <c r="AT10008">
        <v>0</v>
      </c>
      <c r="AU10008">
        <v>0</v>
      </c>
      <c r="AV10008" s="1">
        <v>29.876000000000001</v>
      </c>
      <c r="AW10008" s="1">
        <v>65.38</v>
      </c>
      <c r="AX10008">
        <v>0</v>
      </c>
      <c r="AY10008">
        <v>0</v>
      </c>
    </row>
    <row r="10009" spans="1:51" x14ac:dyDescent="0.25">
      <c r="A10009" t="s">
        <v>1788</v>
      </c>
      <c r="B10009" t="s">
        <v>11041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 s="1">
        <v>17.338999999999999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>
        <v>0</v>
      </c>
      <c r="AH10009">
        <v>0</v>
      </c>
      <c r="AI10009">
        <v>0</v>
      </c>
      <c r="AJ10009">
        <v>0</v>
      </c>
      <c r="AK10009">
        <v>0</v>
      </c>
      <c r="AL10009">
        <v>0</v>
      </c>
      <c r="AM10009">
        <v>0</v>
      </c>
      <c r="AN10009">
        <v>0</v>
      </c>
      <c r="AO10009" s="1">
        <v>9.2627000000000006</v>
      </c>
      <c r="AP10009">
        <v>0</v>
      </c>
      <c r="AQ10009">
        <v>0</v>
      </c>
      <c r="AR10009">
        <v>0</v>
      </c>
      <c r="AS10009">
        <v>0</v>
      </c>
      <c r="AT10009" s="1">
        <v>47.445999999999998</v>
      </c>
      <c r="AU10009">
        <v>0</v>
      </c>
      <c r="AV10009">
        <v>0</v>
      </c>
      <c r="AW10009">
        <v>0</v>
      </c>
      <c r="AX10009">
        <v>0</v>
      </c>
      <c r="AY10009">
        <v>0</v>
      </c>
    </row>
    <row r="10010" spans="1:51" x14ac:dyDescent="0.25">
      <c r="A10010" t="s">
        <v>6232</v>
      </c>
      <c r="B10010" t="s">
        <v>11042</v>
      </c>
      <c r="C10010">
        <v>0</v>
      </c>
      <c r="D10010">
        <v>0</v>
      </c>
      <c r="E10010" s="1">
        <v>27.536000000000001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 s="1">
        <v>118.02</v>
      </c>
      <c r="S10010" s="1">
        <v>24.536999999999999</v>
      </c>
      <c r="T10010">
        <v>0</v>
      </c>
      <c r="U10010">
        <v>0</v>
      </c>
      <c r="V10010">
        <v>0</v>
      </c>
      <c r="W10010">
        <v>0</v>
      </c>
      <c r="X10010" s="1">
        <v>7.3711000000000002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 s="1">
        <v>29.652000000000001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</row>
    <row r="10011" spans="1:51" x14ac:dyDescent="0.25">
      <c r="A10011" t="s">
        <v>632</v>
      </c>
      <c r="B10011" t="s">
        <v>11043</v>
      </c>
      <c r="C10011">
        <v>0</v>
      </c>
      <c r="D10011">
        <v>0</v>
      </c>
      <c r="E10011" s="1">
        <v>13.683</v>
      </c>
      <c r="F10011" s="1">
        <v>10.904999999999999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>
        <v>0</v>
      </c>
      <c r="AH10011">
        <v>0</v>
      </c>
      <c r="AI10011">
        <v>0</v>
      </c>
      <c r="AJ10011">
        <v>0</v>
      </c>
      <c r="AK10011">
        <v>0</v>
      </c>
      <c r="AL10011">
        <v>0</v>
      </c>
      <c r="AM10011">
        <v>0</v>
      </c>
      <c r="AN10011" s="1">
        <v>15.943</v>
      </c>
      <c r="AO10011">
        <v>0</v>
      </c>
      <c r="AP10011">
        <v>0</v>
      </c>
      <c r="AQ10011">
        <v>0</v>
      </c>
      <c r="AR10011">
        <v>0</v>
      </c>
      <c r="AS10011">
        <v>0</v>
      </c>
      <c r="AT10011">
        <v>0</v>
      </c>
      <c r="AU10011" s="1">
        <v>12.805</v>
      </c>
      <c r="AV10011">
        <v>0</v>
      </c>
      <c r="AW10011">
        <v>0</v>
      </c>
      <c r="AX10011">
        <v>0</v>
      </c>
      <c r="AY10011">
        <v>0</v>
      </c>
    </row>
    <row r="10012" spans="1:51" x14ac:dyDescent="0.25">
      <c r="B10012" t="s">
        <v>11044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 s="1">
        <v>53.963000000000001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 s="1">
        <v>20.434999999999999</v>
      </c>
      <c r="AD10012">
        <v>0</v>
      </c>
      <c r="AE10012">
        <v>0</v>
      </c>
      <c r="AF10012">
        <v>0</v>
      </c>
      <c r="AG10012">
        <v>0</v>
      </c>
      <c r="AH10012">
        <v>0</v>
      </c>
      <c r="AI10012">
        <v>0</v>
      </c>
      <c r="AJ10012">
        <v>0</v>
      </c>
      <c r="AK10012">
        <v>0</v>
      </c>
      <c r="AL10012">
        <v>0</v>
      </c>
      <c r="AM10012">
        <v>0</v>
      </c>
      <c r="AN10012">
        <v>0</v>
      </c>
      <c r="AO10012">
        <v>0</v>
      </c>
      <c r="AP10012">
        <v>0</v>
      </c>
      <c r="AQ10012">
        <v>0</v>
      </c>
      <c r="AR10012">
        <v>0</v>
      </c>
      <c r="AS10012">
        <v>0</v>
      </c>
      <c r="AT10012">
        <v>0</v>
      </c>
      <c r="AU10012">
        <v>0</v>
      </c>
      <c r="AV10012">
        <v>0</v>
      </c>
      <c r="AW10012">
        <v>0</v>
      </c>
      <c r="AX10012">
        <v>0</v>
      </c>
      <c r="AY10012">
        <v>0</v>
      </c>
    </row>
    <row r="10013" spans="1:51" x14ac:dyDescent="0.25">
      <c r="A10013" t="s">
        <v>750</v>
      </c>
      <c r="B10013" t="s">
        <v>11045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 s="1">
        <v>14.090999999999999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 s="1">
        <v>28.815000000000001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>
        <v>0</v>
      </c>
      <c r="AH10013">
        <v>0</v>
      </c>
      <c r="AI10013">
        <v>0</v>
      </c>
      <c r="AJ10013">
        <v>0</v>
      </c>
      <c r="AK10013">
        <v>0</v>
      </c>
      <c r="AL10013">
        <v>0</v>
      </c>
      <c r="AM10013">
        <v>0</v>
      </c>
      <c r="AN10013">
        <v>0</v>
      </c>
      <c r="AO10013">
        <v>0</v>
      </c>
      <c r="AP10013">
        <v>0</v>
      </c>
      <c r="AQ10013">
        <v>0</v>
      </c>
      <c r="AR10013">
        <v>0</v>
      </c>
      <c r="AS10013">
        <v>0</v>
      </c>
      <c r="AT10013">
        <v>0</v>
      </c>
      <c r="AU10013">
        <v>0</v>
      </c>
      <c r="AV10013">
        <v>0</v>
      </c>
      <c r="AW10013">
        <v>0</v>
      </c>
      <c r="AX10013">
        <v>0</v>
      </c>
      <c r="AY10013">
        <v>0</v>
      </c>
    </row>
    <row r="10014" spans="1:51" x14ac:dyDescent="0.25">
      <c r="A10014" t="s">
        <v>622</v>
      </c>
      <c r="B10014" t="s">
        <v>11046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>
        <v>0</v>
      </c>
      <c r="AH10014">
        <v>0</v>
      </c>
      <c r="AI10014">
        <v>0</v>
      </c>
      <c r="AJ10014">
        <v>0</v>
      </c>
      <c r="AK10014">
        <v>0</v>
      </c>
      <c r="AL10014">
        <v>0</v>
      </c>
      <c r="AM10014">
        <v>0</v>
      </c>
      <c r="AN10014">
        <v>0</v>
      </c>
      <c r="AO10014">
        <v>0</v>
      </c>
      <c r="AP10014">
        <v>0</v>
      </c>
      <c r="AQ10014" s="1">
        <v>17.780999999999999</v>
      </c>
      <c r="AR10014" s="1">
        <v>13.708</v>
      </c>
      <c r="AS10014">
        <v>0</v>
      </c>
      <c r="AT10014">
        <v>0</v>
      </c>
      <c r="AU10014">
        <v>0</v>
      </c>
      <c r="AV10014">
        <v>0</v>
      </c>
      <c r="AW10014">
        <v>0</v>
      </c>
      <c r="AX10014">
        <v>0</v>
      </c>
      <c r="AY10014">
        <v>0</v>
      </c>
    </row>
    <row r="10015" spans="1:51" x14ac:dyDescent="0.25">
      <c r="A10015" t="s">
        <v>3344</v>
      </c>
      <c r="B10015" t="s">
        <v>11047</v>
      </c>
      <c r="C10015">
        <v>0</v>
      </c>
      <c r="D10015" s="1">
        <v>35.909999999999997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 s="1">
        <v>11.667999999999999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s="1">
        <v>6.0255999999999998</v>
      </c>
      <c r="AH10015">
        <v>0</v>
      </c>
      <c r="AI10015" s="1">
        <v>30.937999999999999</v>
      </c>
      <c r="AJ10015">
        <v>0</v>
      </c>
      <c r="AK10015">
        <v>0</v>
      </c>
      <c r="AL10015">
        <v>0</v>
      </c>
      <c r="AM10015">
        <v>0</v>
      </c>
      <c r="AN10015">
        <v>0</v>
      </c>
      <c r="AO10015">
        <v>0</v>
      </c>
      <c r="AP10015">
        <v>0</v>
      </c>
      <c r="AQ10015">
        <v>0</v>
      </c>
      <c r="AR10015">
        <v>0</v>
      </c>
      <c r="AS10015">
        <v>0</v>
      </c>
      <c r="AT10015">
        <v>0</v>
      </c>
      <c r="AU10015">
        <v>0</v>
      </c>
      <c r="AV10015">
        <v>0</v>
      </c>
      <c r="AW10015">
        <v>0</v>
      </c>
      <c r="AX10015">
        <v>0</v>
      </c>
      <c r="AY10015">
        <v>0</v>
      </c>
    </row>
    <row r="10016" spans="1:51" x14ac:dyDescent="0.25">
      <c r="A10016" t="s">
        <v>627</v>
      </c>
      <c r="B10016" t="s">
        <v>11048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 s="1">
        <v>55.316000000000003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 s="1">
        <v>14.815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>
        <v>0</v>
      </c>
      <c r="AH10016">
        <v>0</v>
      </c>
      <c r="AI10016">
        <v>0</v>
      </c>
      <c r="AJ10016">
        <v>0</v>
      </c>
      <c r="AK10016">
        <v>0</v>
      </c>
      <c r="AL10016">
        <v>0</v>
      </c>
      <c r="AM10016">
        <v>0</v>
      </c>
      <c r="AN10016">
        <v>0</v>
      </c>
      <c r="AO10016">
        <v>0</v>
      </c>
      <c r="AP10016">
        <v>0</v>
      </c>
      <c r="AQ10016">
        <v>0</v>
      </c>
      <c r="AR10016">
        <v>0</v>
      </c>
      <c r="AS10016">
        <v>0</v>
      </c>
      <c r="AT10016">
        <v>0</v>
      </c>
      <c r="AU10016">
        <v>0</v>
      </c>
      <c r="AV10016">
        <v>0</v>
      </c>
      <c r="AW10016" s="1">
        <v>14.686</v>
      </c>
      <c r="AX10016">
        <v>0</v>
      </c>
      <c r="AY10016">
        <v>0</v>
      </c>
    </row>
    <row r="10017" spans="1:51" x14ac:dyDescent="0.25">
      <c r="B10017" t="s">
        <v>11049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 s="1">
        <v>140.94</v>
      </c>
      <c r="J10017" s="1">
        <v>38.198999999999998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 s="1">
        <v>8.0347000000000008</v>
      </c>
      <c r="R10017" s="1">
        <v>8.5508000000000006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 s="1">
        <v>12.552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>
        <v>0</v>
      </c>
      <c r="AH10017">
        <v>0</v>
      </c>
      <c r="AI10017">
        <v>0</v>
      </c>
      <c r="AJ10017">
        <v>0</v>
      </c>
      <c r="AK10017">
        <v>0</v>
      </c>
      <c r="AL10017">
        <v>0</v>
      </c>
      <c r="AM10017">
        <v>0</v>
      </c>
      <c r="AN10017">
        <v>0</v>
      </c>
      <c r="AO10017">
        <v>0</v>
      </c>
      <c r="AP10017">
        <v>0</v>
      </c>
      <c r="AQ10017">
        <v>0</v>
      </c>
      <c r="AR10017">
        <v>0</v>
      </c>
      <c r="AS10017">
        <v>0</v>
      </c>
      <c r="AT10017">
        <v>0</v>
      </c>
      <c r="AU10017">
        <v>0</v>
      </c>
      <c r="AV10017">
        <v>0</v>
      </c>
      <c r="AW10017">
        <v>0</v>
      </c>
      <c r="AX10017">
        <v>0</v>
      </c>
      <c r="AY10017">
        <v>0</v>
      </c>
    </row>
    <row r="10018" spans="1:51" x14ac:dyDescent="0.25">
      <c r="A10018" t="s">
        <v>1344</v>
      </c>
      <c r="B10018" t="s">
        <v>1105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 s="1">
        <v>7.3010000000000002</v>
      </c>
      <c r="P10018">
        <v>0</v>
      </c>
      <c r="Q10018">
        <v>0</v>
      </c>
      <c r="R10018" s="1">
        <v>59.131999999999998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>
        <v>0</v>
      </c>
      <c r="AH10018">
        <v>0</v>
      </c>
      <c r="AI10018">
        <v>0</v>
      </c>
      <c r="AJ10018">
        <v>0</v>
      </c>
      <c r="AK10018" s="1">
        <v>13.302</v>
      </c>
      <c r="AL10018">
        <v>0</v>
      </c>
      <c r="AM10018">
        <v>0</v>
      </c>
      <c r="AN10018">
        <v>0</v>
      </c>
      <c r="AO10018">
        <v>0</v>
      </c>
      <c r="AP10018">
        <v>0</v>
      </c>
      <c r="AQ10018">
        <v>0</v>
      </c>
      <c r="AR10018">
        <v>0</v>
      </c>
      <c r="AS10018">
        <v>0</v>
      </c>
      <c r="AT10018">
        <v>0</v>
      </c>
      <c r="AU10018">
        <v>0</v>
      </c>
      <c r="AV10018">
        <v>0</v>
      </c>
      <c r="AW10018">
        <v>0</v>
      </c>
      <c r="AX10018">
        <v>0</v>
      </c>
      <c r="AY10018">
        <v>0</v>
      </c>
    </row>
    <row r="10019" spans="1:51" x14ac:dyDescent="0.25">
      <c r="A10019" t="s">
        <v>1127</v>
      </c>
      <c r="B10019" t="s">
        <v>11051</v>
      </c>
      <c r="C10019" s="1">
        <v>7.9229000000000003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 s="1">
        <v>11.259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 s="1">
        <v>5.8179999999999996</v>
      </c>
      <c r="X10019">
        <v>0</v>
      </c>
      <c r="Y10019">
        <v>0</v>
      </c>
      <c r="Z10019">
        <v>0</v>
      </c>
      <c r="AA10019" s="1">
        <v>6.2285000000000004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s="1">
        <v>15.855</v>
      </c>
      <c r="AH10019">
        <v>0</v>
      </c>
      <c r="AI10019" s="1">
        <v>16.434000000000001</v>
      </c>
      <c r="AJ10019">
        <v>0</v>
      </c>
      <c r="AK10019">
        <v>0</v>
      </c>
      <c r="AL10019">
        <v>0</v>
      </c>
      <c r="AM10019">
        <v>0</v>
      </c>
      <c r="AN10019">
        <v>0</v>
      </c>
      <c r="AO10019">
        <v>0</v>
      </c>
      <c r="AP10019">
        <v>0</v>
      </c>
      <c r="AQ10019">
        <v>0</v>
      </c>
      <c r="AR10019">
        <v>0</v>
      </c>
      <c r="AS10019">
        <v>0</v>
      </c>
      <c r="AT10019">
        <v>0</v>
      </c>
      <c r="AU10019">
        <v>0</v>
      </c>
      <c r="AV10019">
        <v>0</v>
      </c>
      <c r="AW10019">
        <v>0</v>
      </c>
      <c r="AX10019">
        <v>0</v>
      </c>
      <c r="AY10019">
        <v>0</v>
      </c>
    </row>
    <row r="10020" spans="1:51" x14ac:dyDescent="0.25">
      <c r="A10020" t="s">
        <v>3618</v>
      </c>
      <c r="B10020" t="s">
        <v>11052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 s="1">
        <v>15.273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 s="1">
        <v>257.43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</row>
    <row r="10021" spans="1:51" x14ac:dyDescent="0.25">
      <c r="A10021" t="s">
        <v>1714</v>
      </c>
      <c r="B10021" t="s">
        <v>11053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 s="1">
        <v>13.192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 s="1">
        <v>33.58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>
        <v>0</v>
      </c>
      <c r="AH10021">
        <v>0</v>
      </c>
      <c r="AI10021">
        <v>0</v>
      </c>
      <c r="AJ10021">
        <v>0</v>
      </c>
      <c r="AK10021">
        <v>0</v>
      </c>
      <c r="AL10021">
        <v>0</v>
      </c>
      <c r="AM10021">
        <v>0</v>
      </c>
      <c r="AN10021">
        <v>0</v>
      </c>
      <c r="AO10021">
        <v>0</v>
      </c>
      <c r="AP10021">
        <v>0</v>
      </c>
      <c r="AQ10021" s="1">
        <v>25.309000000000001</v>
      </c>
      <c r="AR10021">
        <v>0</v>
      </c>
      <c r="AS10021">
        <v>0</v>
      </c>
      <c r="AT10021">
        <v>0</v>
      </c>
      <c r="AU10021">
        <v>0</v>
      </c>
      <c r="AV10021">
        <v>0</v>
      </c>
      <c r="AW10021">
        <v>0</v>
      </c>
      <c r="AX10021">
        <v>0</v>
      </c>
      <c r="AY10021">
        <v>0</v>
      </c>
    </row>
    <row r="10022" spans="1:51" x14ac:dyDescent="0.25">
      <c r="A10022" t="s">
        <v>689</v>
      </c>
      <c r="B10022" t="s">
        <v>11054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 s="1">
        <v>30.911000000000001</v>
      </c>
      <c r="AG10022">
        <v>0</v>
      </c>
      <c r="AH10022">
        <v>0</v>
      </c>
      <c r="AI10022">
        <v>0</v>
      </c>
      <c r="AJ10022">
        <v>0</v>
      </c>
      <c r="AK10022">
        <v>0</v>
      </c>
      <c r="AL10022">
        <v>0</v>
      </c>
      <c r="AM10022">
        <v>0</v>
      </c>
      <c r="AN10022">
        <v>0</v>
      </c>
      <c r="AO10022">
        <v>0</v>
      </c>
      <c r="AP10022">
        <v>0</v>
      </c>
      <c r="AQ10022" s="1">
        <v>8.2950999999999997</v>
      </c>
      <c r="AR10022">
        <v>0</v>
      </c>
      <c r="AS10022">
        <v>0</v>
      </c>
      <c r="AT10022">
        <v>0</v>
      </c>
      <c r="AU10022">
        <v>0</v>
      </c>
      <c r="AV10022">
        <v>0</v>
      </c>
      <c r="AW10022">
        <v>0</v>
      </c>
      <c r="AX10022">
        <v>0</v>
      </c>
      <c r="AY10022">
        <v>0</v>
      </c>
    </row>
    <row r="10023" spans="1:51" x14ac:dyDescent="0.25">
      <c r="A10023" t="s">
        <v>7088</v>
      </c>
      <c r="B10023" t="s">
        <v>11055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 s="1">
        <v>26.02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>
        <v>0</v>
      </c>
      <c r="AH10023" s="1">
        <v>43.55</v>
      </c>
      <c r="AI10023">
        <v>0</v>
      </c>
      <c r="AJ10023">
        <v>0</v>
      </c>
      <c r="AK10023">
        <v>0</v>
      </c>
      <c r="AL10023">
        <v>0</v>
      </c>
      <c r="AM10023">
        <v>0</v>
      </c>
      <c r="AN10023">
        <v>0</v>
      </c>
      <c r="AO10023">
        <v>0</v>
      </c>
      <c r="AP10023">
        <v>0</v>
      </c>
      <c r="AQ10023">
        <v>0</v>
      </c>
      <c r="AR10023">
        <v>0</v>
      </c>
      <c r="AS10023">
        <v>0</v>
      </c>
      <c r="AT10023">
        <v>0</v>
      </c>
      <c r="AU10023">
        <v>0</v>
      </c>
      <c r="AV10023">
        <v>0</v>
      </c>
      <c r="AW10023">
        <v>0</v>
      </c>
      <c r="AX10023">
        <v>0</v>
      </c>
      <c r="AY10023">
        <v>0</v>
      </c>
    </row>
    <row r="10024" spans="1:51" x14ac:dyDescent="0.25">
      <c r="A10024" t="s">
        <v>2714</v>
      </c>
      <c r="B10024" t="s">
        <v>11056</v>
      </c>
      <c r="C10024">
        <v>0</v>
      </c>
      <c r="D10024">
        <v>0</v>
      </c>
      <c r="E10024">
        <v>0</v>
      </c>
      <c r="F10024">
        <v>0</v>
      </c>
      <c r="G10024" s="1">
        <v>5.3947000000000003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 s="1">
        <v>8.0140999999999991</v>
      </c>
      <c r="P10024">
        <v>0</v>
      </c>
      <c r="Q10024" s="1">
        <v>8.9359000000000002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>
        <v>0</v>
      </c>
      <c r="AH10024" s="1">
        <v>8.4460999999999995</v>
      </c>
      <c r="AI10024" s="1">
        <v>15.086</v>
      </c>
      <c r="AJ10024">
        <v>0</v>
      </c>
      <c r="AK10024">
        <v>0</v>
      </c>
      <c r="AL10024">
        <v>0</v>
      </c>
      <c r="AM10024">
        <v>0</v>
      </c>
      <c r="AN10024">
        <v>0</v>
      </c>
      <c r="AO10024">
        <v>0</v>
      </c>
      <c r="AP10024">
        <v>0</v>
      </c>
      <c r="AQ10024">
        <v>0</v>
      </c>
      <c r="AR10024">
        <v>0</v>
      </c>
      <c r="AS10024">
        <v>0</v>
      </c>
      <c r="AT10024">
        <v>0</v>
      </c>
      <c r="AU10024">
        <v>0</v>
      </c>
      <c r="AV10024">
        <v>0</v>
      </c>
      <c r="AW10024">
        <v>0</v>
      </c>
      <c r="AX10024">
        <v>0</v>
      </c>
      <c r="AY10024">
        <v>0</v>
      </c>
    </row>
    <row r="10025" spans="1:51" x14ac:dyDescent="0.25">
      <c r="A10025" t="s">
        <v>7523</v>
      </c>
      <c r="B10025" t="s">
        <v>11057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 s="1">
        <v>10.645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>
        <v>0</v>
      </c>
      <c r="AH10025">
        <v>0</v>
      </c>
      <c r="AI10025" s="1">
        <v>91.686999999999998</v>
      </c>
      <c r="AJ10025">
        <v>0</v>
      </c>
      <c r="AK10025">
        <v>0</v>
      </c>
      <c r="AL10025">
        <v>0</v>
      </c>
      <c r="AM10025">
        <v>0</v>
      </c>
      <c r="AN10025">
        <v>0</v>
      </c>
      <c r="AO10025">
        <v>0</v>
      </c>
      <c r="AP10025">
        <v>0</v>
      </c>
      <c r="AQ10025">
        <v>0</v>
      </c>
      <c r="AR10025">
        <v>0</v>
      </c>
      <c r="AS10025">
        <v>0</v>
      </c>
      <c r="AT10025">
        <v>0</v>
      </c>
      <c r="AU10025">
        <v>0</v>
      </c>
      <c r="AV10025">
        <v>0</v>
      </c>
      <c r="AW10025">
        <v>0</v>
      </c>
      <c r="AX10025">
        <v>0</v>
      </c>
      <c r="AY10025">
        <v>0</v>
      </c>
    </row>
    <row r="10026" spans="1:51" x14ac:dyDescent="0.25">
      <c r="A10026" t="s">
        <v>5367</v>
      </c>
      <c r="B10026" t="s">
        <v>11058</v>
      </c>
      <c r="C10026">
        <v>0</v>
      </c>
      <c r="D10026">
        <v>0</v>
      </c>
      <c r="E10026">
        <v>0</v>
      </c>
      <c r="F10026" s="1">
        <v>33.229999999999997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 s="1">
        <v>15.807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 s="1">
        <v>30.138000000000002</v>
      </c>
      <c r="AB10026">
        <v>0</v>
      </c>
      <c r="AC10026">
        <v>0</v>
      </c>
      <c r="AD10026" s="1">
        <v>21.962</v>
      </c>
      <c r="AE10026">
        <v>0</v>
      </c>
      <c r="AF10026">
        <v>0</v>
      </c>
      <c r="AG10026">
        <v>0</v>
      </c>
      <c r="AH10026">
        <v>0</v>
      </c>
      <c r="AI10026">
        <v>0</v>
      </c>
      <c r="AJ10026" s="1">
        <v>20.449000000000002</v>
      </c>
      <c r="AK10026">
        <v>0</v>
      </c>
      <c r="AL10026">
        <v>0</v>
      </c>
      <c r="AM10026">
        <v>0</v>
      </c>
      <c r="AN10026">
        <v>0</v>
      </c>
      <c r="AO10026">
        <v>0</v>
      </c>
      <c r="AP10026">
        <v>0</v>
      </c>
      <c r="AQ10026" s="1">
        <v>9.7889999999999997</v>
      </c>
      <c r="AR10026">
        <v>0</v>
      </c>
      <c r="AS10026">
        <v>0</v>
      </c>
      <c r="AT10026">
        <v>0</v>
      </c>
      <c r="AU10026">
        <v>0</v>
      </c>
      <c r="AV10026">
        <v>0</v>
      </c>
      <c r="AW10026">
        <v>0</v>
      </c>
      <c r="AX10026">
        <v>0</v>
      </c>
      <c r="AY10026" s="1">
        <v>7.2549000000000001</v>
      </c>
    </row>
    <row r="10027" spans="1:51" x14ac:dyDescent="0.25">
      <c r="A10027" t="s">
        <v>926</v>
      </c>
      <c r="B10027" t="s">
        <v>11059</v>
      </c>
      <c r="C10027">
        <v>0</v>
      </c>
      <c r="D10027">
        <v>0</v>
      </c>
      <c r="E10027">
        <v>0</v>
      </c>
      <c r="F10027">
        <v>0</v>
      </c>
      <c r="G10027" s="1">
        <v>44.304000000000002</v>
      </c>
      <c r="H10027">
        <v>0</v>
      </c>
      <c r="I10027">
        <v>0</v>
      </c>
      <c r="J10027">
        <v>0</v>
      </c>
      <c r="K10027" s="1">
        <v>36.298000000000002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 s="1">
        <v>26.975000000000001</v>
      </c>
      <c r="R10027" s="1">
        <v>56.701999999999998</v>
      </c>
      <c r="S10027">
        <v>0</v>
      </c>
      <c r="T10027">
        <v>0</v>
      </c>
      <c r="U10027">
        <v>0</v>
      </c>
      <c r="V10027">
        <v>0</v>
      </c>
      <c r="W10027" s="1">
        <v>64.837000000000003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 s="1">
        <v>59.567999999999998</v>
      </c>
      <c r="AE10027">
        <v>0</v>
      </c>
      <c r="AF10027" s="1">
        <v>37.384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 s="1">
        <v>54.177999999999997</v>
      </c>
      <c r="AX10027">
        <v>0</v>
      </c>
      <c r="AY10027">
        <v>0</v>
      </c>
    </row>
    <row r="10028" spans="1:51" x14ac:dyDescent="0.25">
      <c r="A10028" t="s">
        <v>7882</v>
      </c>
      <c r="B10028" t="s">
        <v>11060</v>
      </c>
      <c r="C10028">
        <v>0</v>
      </c>
      <c r="D10028">
        <v>0</v>
      </c>
      <c r="E10028" s="1">
        <v>31.341000000000001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 s="1">
        <v>38.808999999999997</v>
      </c>
      <c r="T10028">
        <v>0</v>
      </c>
      <c r="U10028">
        <v>0</v>
      </c>
      <c r="V10028" s="1">
        <v>6.5259</v>
      </c>
      <c r="W10028">
        <v>0</v>
      </c>
      <c r="X10028" s="1">
        <v>7.4463999999999997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 s="1">
        <v>287.08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 s="1">
        <v>10.279</v>
      </c>
    </row>
    <row r="10029" spans="1:51" x14ac:dyDescent="0.25">
      <c r="A10029" t="s">
        <v>1142</v>
      </c>
      <c r="B10029" t="s">
        <v>11061</v>
      </c>
      <c r="C10029">
        <v>0</v>
      </c>
      <c r="D10029" s="1">
        <v>19.239999999999998</v>
      </c>
      <c r="E10029">
        <v>0</v>
      </c>
      <c r="F10029" s="1">
        <v>6.2030000000000003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 s="1">
        <v>6.3849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>
        <v>0</v>
      </c>
      <c r="AH10029">
        <v>0</v>
      </c>
      <c r="AI10029">
        <v>0</v>
      </c>
      <c r="AJ10029">
        <v>0</v>
      </c>
      <c r="AK10029" s="1">
        <v>22.466000000000001</v>
      </c>
      <c r="AL10029">
        <v>0</v>
      </c>
      <c r="AM10029">
        <v>0</v>
      </c>
      <c r="AN10029">
        <v>0</v>
      </c>
      <c r="AO10029">
        <v>0</v>
      </c>
      <c r="AP10029">
        <v>0</v>
      </c>
      <c r="AQ10029">
        <v>0</v>
      </c>
      <c r="AR10029">
        <v>0</v>
      </c>
      <c r="AS10029" s="1">
        <v>20.492999999999999</v>
      </c>
      <c r="AT10029">
        <v>0</v>
      </c>
      <c r="AU10029">
        <v>0</v>
      </c>
      <c r="AV10029" s="1">
        <v>8.17</v>
      </c>
      <c r="AW10029">
        <v>0</v>
      </c>
      <c r="AX10029" s="1">
        <v>18.152000000000001</v>
      </c>
      <c r="AY10029" s="1">
        <v>6.3677999999999999</v>
      </c>
    </row>
    <row r="10030" spans="1:51" x14ac:dyDescent="0.25">
      <c r="A10030" t="s">
        <v>1753</v>
      </c>
      <c r="B10030" t="s">
        <v>11062</v>
      </c>
      <c r="C10030">
        <v>0</v>
      </c>
      <c r="D10030">
        <v>0</v>
      </c>
      <c r="E10030" s="1">
        <v>20.774999999999999</v>
      </c>
      <c r="F10030" s="1">
        <v>283.95999999999998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 s="1">
        <v>9.8564000000000007</v>
      </c>
      <c r="R10030" s="1">
        <v>6.8749000000000002</v>
      </c>
      <c r="S10030">
        <v>0</v>
      </c>
      <c r="T10030">
        <v>0</v>
      </c>
      <c r="U10030">
        <v>0</v>
      </c>
      <c r="V10030">
        <v>0</v>
      </c>
      <c r="W10030" s="1">
        <v>11.291</v>
      </c>
      <c r="X10030" s="1">
        <v>14.324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</row>
    <row r="10031" spans="1:51" x14ac:dyDescent="0.25">
      <c r="A10031" t="s">
        <v>4473</v>
      </c>
      <c r="B10031" t="s">
        <v>11063</v>
      </c>
      <c r="C10031">
        <v>0</v>
      </c>
      <c r="D10031" s="1">
        <v>17.196000000000002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 s="1">
        <v>42.609000000000002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</row>
    <row r="10032" spans="1:51" x14ac:dyDescent="0.25">
      <c r="B10032" t="s">
        <v>11064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 s="1">
        <v>7.3723000000000001</v>
      </c>
      <c r="O10032">
        <v>0</v>
      </c>
      <c r="P10032">
        <v>0</v>
      </c>
      <c r="Q10032">
        <v>0</v>
      </c>
      <c r="R10032">
        <v>0</v>
      </c>
      <c r="S10032" s="1">
        <v>44.420999999999999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>
        <v>0</v>
      </c>
      <c r="AH10032">
        <v>0</v>
      </c>
      <c r="AI10032" s="1">
        <v>23.321999999999999</v>
      </c>
      <c r="AJ10032">
        <v>0</v>
      </c>
      <c r="AK10032">
        <v>0</v>
      </c>
      <c r="AL10032" s="1">
        <v>7.6959999999999997</v>
      </c>
      <c r="AM10032">
        <v>0</v>
      </c>
      <c r="AN10032">
        <v>0</v>
      </c>
      <c r="AO10032" s="1">
        <v>6.5781999999999998</v>
      </c>
      <c r="AP10032">
        <v>0</v>
      </c>
      <c r="AQ10032">
        <v>0</v>
      </c>
      <c r="AR10032">
        <v>0</v>
      </c>
      <c r="AS10032">
        <v>0</v>
      </c>
      <c r="AT10032">
        <v>0</v>
      </c>
      <c r="AU10032">
        <v>0</v>
      </c>
      <c r="AV10032">
        <v>0</v>
      </c>
      <c r="AW10032">
        <v>0</v>
      </c>
      <c r="AX10032" s="1">
        <v>14.547000000000001</v>
      </c>
      <c r="AY10032">
        <v>0</v>
      </c>
    </row>
    <row r="10033" spans="1:51" x14ac:dyDescent="0.25">
      <c r="A10033" t="s">
        <v>741</v>
      </c>
      <c r="B10033" t="s">
        <v>11065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 s="1">
        <v>19.611999999999998</v>
      </c>
      <c r="I10033">
        <v>0</v>
      </c>
      <c r="J10033">
        <v>0</v>
      </c>
      <c r="K10033">
        <v>0</v>
      </c>
      <c r="L10033">
        <v>0</v>
      </c>
      <c r="M10033" s="1">
        <v>33.445</v>
      </c>
      <c r="N10033">
        <v>0</v>
      </c>
      <c r="O10033">
        <v>0</v>
      </c>
      <c r="P10033">
        <v>0</v>
      </c>
      <c r="Q10033">
        <v>0</v>
      </c>
      <c r="R10033" s="1">
        <v>9.0458999999999996</v>
      </c>
      <c r="S10033" s="1">
        <v>164.99</v>
      </c>
      <c r="T10033">
        <v>0</v>
      </c>
      <c r="U10033" s="1">
        <v>61.390999999999998</v>
      </c>
      <c r="V10033">
        <v>0</v>
      </c>
      <c r="W10033" s="1">
        <v>528.52</v>
      </c>
      <c r="X10033">
        <v>0</v>
      </c>
      <c r="Y10033">
        <v>0</v>
      </c>
      <c r="Z10033">
        <v>0</v>
      </c>
      <c r="AA10033">
        <v>0</v>
      </c>
      <c r="AB10033" s="1">
        <v>20.417000000000002</v>
      </c>
      <c r="AC10033">
        <v>0</v>
      </c>
      <c r="AD10033">
        <v>0</v>
      </c>
      <c r="AE10033">
        <v>0</v>
      </c>
      <c r="AF10033">
        <v>0</v>
      </c>
      <c r="AG10033" s="1">
        <v>116</v>
      </c>
      <c r="AH10033">
        <v>0</v>
      </c>
      <c r="AI10033" s="1">
        <v>67.007999999999996</v>
      </c>
      <c r="AJ10033">
        <v>0</v>
      </c>
      <c r="AK10033">
        <v>0</v>
      </c>
      <c r="AL10033" s="1">
        <v>28.931999999999999</v>
      </c>
      <c r="AM10033">
        <v>0</v>
      </c>
      <c r="AN10033">
        <v>0</v>
      </c>
      <c r="AO10033">
        <v>0</v>
      </c>
      <c r="AP10033">
        <v>0</v>
      </c>
      <c r="AQ10033">
        <v>0</v>
      </c>
      <c r="AR10033">
        <v>0</v>
      </c>
      <c r="AS10033">
        <v>0</v>
      </c>
      <c r="AT10033">
        <v>0</v>
      </c>
      <c r="AU10033">
        <v>0</v>
      </c>
      <c r="AV10033">
        <v>0</v>
      </c>
      <c r="AW10033">
        <v>0</v>
      </c>
      <c r="AX10033">
        <v>0</v>
      </c>
      <c r="AY10033">
        <v>0</v>
      </c>
    </row>
    <row r="10034" spans="1:51" x14ac:dyDescent="0.25">
      <c r="A10034" t="s">
        <v>611</v>
      </c>
      <c r="B10034" t="s">
        <v>11066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 s="1">
        <v>6.0983999999999998</v>
      </c>
      <c r="L10034">
        <v>0</v>
      </c>
      <c r="M10034">
        <v>0</v>
      </c>
      <c r="N10034">
        <v>0</v>
      </c>
      <c r="O10034" s="1">
        <v>7.319</v>
      </c>
      <c r="P10034" s="1">
        <v>11.316000000000001</v>
      </c>
      <c r="Q10034" s="1">
        <v>28.81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 s="1">
        <v>17.454000000000001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>
        <v>0</v>
      </c>
      <c r="AH10034" s="1">
        <v>371.79</v>
      </c>
      <c r="AI10034" s="1">
        <v>9.4873999999999992</v>
      </c>
      <c r="AJ10034">
        <v>0</v>
      </c>
      <c r="AK10034">
        <v>0</v>
      </c>
      <c r="AL10034">
        <v>0</v>
      </c>
      <c r="AM10034">
        <v>0</v>
      </c>
      <c r="AN10034">
        <v>0</v>
      </c>
      <c r="AO10034">
        <v>0</v>
      </c>
      <c r="AP10034">
        <v>0</v>
      </c>
      <c r="AQ10034">
        <v>0</v>
      </c>
      <c r="AR10034">
        <v>0</v>
      </c>
      <c r="AS10034">
        <v>0</v>
      </c>
      <c r="AT10034">
        <v>0</v>
      </c>
      <c r="AU10034">
        <v>0</v>
      </c>
      <c r="AV10034">
        <v>0</v>
      </c>
      <c r="AW10034" s="1">
        <v>6.4863</v>
      </c>
      <c r="AX10034">
        <v>0</v>
      </c>
      <c r="AY10034">
        <v>0</v>
      </c>
    </row>
    <row r="10035" spans="1:51" x14ac:dyDescent="0.25">
      <c r="A10035" t="s">
        <v>756</v>
      </c>
      <c r="B10035" t="s">
        <v>11067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 s="1">
        <v>10.272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 s="1">
        <v>14.526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 s="1">
        <v>8.9459999999999997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 s="1">
        <v>9.4122000000000003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</row>
    <row r="10036" spans="1:51" x14ac:dyDescent="0.25">
      <c r="A10036" t="s">
        <v>1717</v>
      </c>
      <c r="B10036" t="s">
        <v>11068</v>
      </c>
      <c r="C10036">
        <v>0</v>
      </c>
      <c r="D10036">
        <v>0</v>
      </c>
      <c r="E10036">
        <v>0</v>
      </c>
      <c r="F10036">
        <v>0</v>
      </c>
      <c r="G10036" s="1">
        <v>25.693000000000001</v>
      </c>
      <c r="H10036">
        <v>0</v>
      </c>
      <c r="I10036">
        <v>0</v>
      </c>
      <c r="J10036">
        <v>0</v>
      </c>
      <c r="K10036">
        <v>0</v>
      </c>
      <c r="L10036">
        <v>0</v>
      </c>
      <c r="M10036">
        <v>0</v>
      </c>
      <c r="N10036">
        <v>0</v>
      </c>
      <c r="O10036" s="1">
        <v>52.284999999999997</v>
      </c>
      <c r="P10036">
        <v>0</v>
      </c>
      <c r="Q10036">
        <v>0</v>
      </c>
      <c r="R10036">
        <v>0</v>
      </c>
      <c r="S10036">
        <v>0</v>
      </c>
      <c r="T10036">
        <v>0</v>
      </c>
      <c r="U10036">
        <v>0</v>
      </c>
      <c r="V10036">
        <v>0</v>
      </c>
      <c r="W10036">
        <v>0</v>
      </c>
      <c r="X10036">
        <v>0</v>
      </c>
      <c r="Y10036">
        <v>0</v>
      </c>
      <c r="Z10036">
        <v>0</v>
      </c>
      <c r="AA10036">
        <v>0</v>
      </c>
      <c r="AB10036">
        <v>0</v>
      </c>
      <c r="AC10036">
        <v>0</v>
      </c>
      <c r="AD10036" s="1">
        <v>27.888000000000002</v>
      </c>
      <c r="AE10036">
        <v>0</v>
      </c>
      <c r="AF10036">
        <v>0</v>
      </c>
      <c r="AG10036">
        <v>0</v>
      </c>
      <c r="AH10036">
        <v>0</v>
      </c>
      <c r="AI10036">
        <v>0</v>
      </c>
      <c r="AJ10036">
        <v>0</v>
      </c>
      <c r="AK10036">
        <v>0</v>
      </c>
      <c r="AL10036">
        <v>0</v>
      </c>
      <c r="AM10036">
        <v>0</v>
      </c>
      <c r="AN10036">
        <v>0</v>
      </c>
      <c r="AO10036">
        <v>0</v>
      </c>
      <c r="AP10036">
        <v>0</v>
      </c>
      <c r="AQ10036">
        <v>0</v>
      </c>
      <c r="AR10036">
        <v>0</v>
      </c>
      <c r="AS10036">
        <v>0</v>
      </c>
      <c r="AT10036">
        <v>0</v>
      </c>
      <c r="AU10036">
        <v>0</v>
      </c>
      <c r="AV10036">
        <v>0</v>
      </c>
      <c r="AW10036">
        <v>0</v>
      </c>
      <c r="AX10036">
        <v>0</v>
      </c>
      <c r="AY10036">
        <v>0</v>
      </c>
    </row>
    <row r="10037" spans="1:51" x14ac:dyDescent="0.25">
      <c r="A10037" t="s">
        <v>728</v>
      </c>
      <c r="B10037" t="s">
        <v>11069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 s="1">
        <v>17.416</v>
      </c>
      <c r="S10037">
        <v>0</v>
      </c>
      <c r="T10037" s="1">
        <v>31.021999999999998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 s="1">
        <v>81.313000000000002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 s="1">
        <v>30.844999999999999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</row>
    <row r="10038" spans="1:51" x14ac:dyDescent="0.25">
      <c r="A10038" t="s">
        <v>3338</v>
      </c>
      <c r="B10038" t="s">
        <v>1107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 s="1">
        <v>15.590999999999999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 s="1">
        <v>22.567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 s="1">
        <v>14.734</v>
      </c>
      <c r="AX10038">
        <v>0</v>
      </c>
      <c r="AY10038">
        <v>0</v>
      </c>
    </row>
    <row r="10039" spans="1:51" x14ac:dyDescent="0.25">
      <c r="B10039" t="s">
        <v>11071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 s="1">
        <v>34.387999999999998</v>
      </c>
      <c r="S10039">
        <v>0</v>
      </c>
      <c r="T10039">
        <v>0</v>
      </c>
      <c r="U10039">
        <v>0</v>
      </c>
      <c r="V10039">
        <v>0</v>
      </c>
      <c r="W10039" s="1">
        <v>19.760000000000002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>
        <v>0</v>
      </c>
      <c r="AH10039">
        <v>0</v>
      </c>
      <c r="AI10039">
        <v>0</v>
      </c>
      <c r="AJ10039">
        <v>0</v>
      </c>
      <c r="AK10039">
        <v>0</v>
      </c>
      <c r="AL10039">
        <v>0</v>
      </c>
      <c r="AM10039">
        <v>0</v>
      </c>
      <c r="AN10039">
        <v>0</v>
      </c>
      <c r="AO10039">
        <v>0</v>
      </c>
      <c r="AP10039">
        <v>0</v>
      </c>
      <c r="AQ10039">
        <v>0</v>
      </c>
      <c r="AR10039">
        <v>0</v>
      </c>
      <c r="AS10039">
        <v>0</v>
      </c>
      <c r="AT10039">
        <v>0</v>
      </c>
      <c r="AU10039">
        <v>0</v>
      </c>
      <c r="AV10039">
        <v>0</v>
      </c>
      <c r="AW10039">
        <v>0</v>
      </c>
      <c r="AX10039">
        <v>0</v>
      </c>
      <c r="AY10039">
        <v>0</v>
      </c>
    </row>
    <row r="10040" spans="1:51" x14ac:dyDescent="0.25">
      <c r="B10040" t="s">
        <v>11072</v>
      </c>
      <c r="C10040" s="1">
        <v>55.070999999999998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 s="1">
        <v>10.081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 s="1">
        <v>10.368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 s="1">
        <v>193.84</v>
      </c>
      <c r="Z10040">
        <v>0</v>
      </c>
      <c r="AA10040">
        <v>0</v>
      </c>
      <c r="AB10040">
        <v>0</v>
      </c>
      <c r="AC10040">
        <v>0</v>
      </c>
      <c r="AD10040" s="1">
        <v>14.465</v>
      </c>
      <c r="AE10040">
        <v>0</v>
      </c>
      <c r="AF10040">
        <v>0</v>
      </c>
      <c r="AG10040">
        <v>0</v>
      </c>
      <c r="AH10040">
        <v>0</v>
      </c>
      <c r="AI10040">
        <v>0</v>
      </c>
      <c r="AJ10040">
        <v>0</v>
      </c>
      <c r="AK10040">
        <v>0</v>
      </c>
      <c r="AL10040">
        <v>0</v>
      </c>
      <c r="AM10040">
        <v>0</v>
      </c>
      <c r="AN10040">
        <v>0</v>
      </c>
      <c r="AO10040">
        <v>0</v>
      </c>
      <c r="AP10040">
        <v>0</v>
      </c>
      <c r="AQ10040">
        <v>0</v>
      </c>
      <c r="AR10040">
        <v>0</v>
      </c>
      <c r="AS10040">
        <v>0</v>
      </c>
      <c r="AT10040">
        <v>0</v>
      </c>
      <c r="AU10040">
        <v>0</v>
      </c>
      <c r="AV10040">
        <v>0</v>
      </c>
      <c r="AW10040">
        <v>0</v>
      </c>
      <c r="AX10040">
        <v>0</v>
      </c>
      <c r="AY10040">
        <v>0</v>
      </c>
    </row>
    <row r="10041" spans="1:51" x14ac:dyDescent="0.25">
      <c r="A10041" t="s">
        <v>611</v>
      </c>
      <c r="B10041" t="s">
        <v>11073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 s="1">
        <v>12.388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 s="1">
        <v>57.146999999999998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 s="1">
        <v>24.472000000000001</v>
      </c>
      <c r="AC10041">
        <v>0</v>
      </c>
      <c r="AD10041">
        <v>0</v>
      </c>
      <c r="AE10041">
        <v>0</v>
      </c>
      <c r="AF10041">
        <v>0</v>
      </c>
      <c r="AG10041" s="1">
        <v>28.574999999999999</v>
      </c>
      <c r="AH10041">
        <v>0</v>
      </c>
      <c r="AI10041">
        <v>0</v>
      </c>
      <c r="AJ10041">
        <v>0</v>
      </c>
      <c r="AK10041">
        <v>0</v>
      </c>
      <c r="AL10041">
        <v>0</v>
      </c>
      <c r="AM10041" s="1">
        <v>62.017000000000003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</row>
    <row r="10042" spans="1:51" x14ac:dyDescent="0.25">
      <c r="A10042" t="s">
        <v>795</v>
      </c>
      <c r="B10042" t="s">
        <v>11074</v>
      </c>
      <c r="C10042">
        <v>0</v>
      </c>
      <c r="D10042">
        <v>0</v>
      </c>
      <c r="E10042" s="1">
        <v>9.8285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 s="1">
        <v>6.1818</v>
      </c>
      <c r="R10042" s="1">
        <v>10.728</v>
      </c>
      <c r="S10042" s="1">
        <v>18.646000000000001</v>
      </c>
      <c r="T10042">
        <v>0</v>
      </c>
      <c r="U10042">
        <v>0</v>
      </c>
      <c r="V10042">
        <v>0</v>
      </c>
      <c r="W10042" s="1">
        <v>10.423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>
        <v>0</v>
      </c>
      <c r="AH10042">
        <v>0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 s="1">
        <v>5.1821999999999999</v>
      </c>
      <c r="AW10042">
        <v>0</v>
      </c>
      <c r="AX10042">
        <v>0</v>
      </c>
      <c r="AY10042">
        <v>0</v>
      </c>
    </row>
    <row r="10043" spans="1:51" x14ac:dyDescent="0.25">
      <c r="A10043" t="s">
        <v>2714</v>
      </c>
      <c r="B10043" t="s">
        <v>11075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 s="1">
        <v>93.018000000000001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 s="1">
        <v>11.895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>
        <v>0</v>
      </c>
      <c r="AH10043">
        <v>0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</row>
    <row r="10044" spans="1:51" x14ac:dyDescent="0.25">
      <c r="A10044" t="s">
        <v>4082</v>
      </c>
      <c r="B10044" t="s">
        <v>11076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 s="1">
        <v>87.49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 s="1">
        <v>14.422000000000001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 s="1">
        <v>13.705</v>
      </c>
      <c r="AD10044">
        <v>0</v>
      </c>
      <c r="AE10044">
        <v>0</v>
      </c>
      <c r="AF10044">
        <v>0</v>
      </c>
      <c r="AG10044">
        <v>0</v>
      </c>
      <c r="AH10044">
        <v>0</v>
      </c>
      <c r="AI10044">
        <v>0</v>
      </c>
      <c r="AJ10044">
        <v>0</v>
      </c>
      <c r="AK10044">
        <v>0</v>
      </c>
      <c r="AL10044">
        <v>0</v>
      </c>
      <c r="AM10044">
        <v>0</v>
      </c>
      <c r="AN10044">
        <v>0</v>
      </c>
      <c r="AO10044">
        <v>0</v>
      </c>
      <c r="AP10044">
        <v>0</v>
      </c>
      <c r="AQ10044">
        <v>0</v>
      </c>
      <c r="AR10044">
        <v>0</v>
      </c>
      <c r="AS10044">
        <v>0</v>
      </c>
      <c r="AT10044">
        <v>0</v>
      </c>
      <c r="AU10044">
        <v>0</v>
      </c>
      <c r="AV10044">
        <v>0</v>
      </c>
      <c r="AW10044">
        <v>0</v>
      </c>
      <c r="AX10044">
        <v>0</v>
      </c>
      <c r="AY10044">
        <v>0</v>
      </c>
    </row>
    <row r="10045" spans="1:51" x14ac:dyDescent="0.25">
      <c r="A10045" t="s">
        <v>800</v>
      </c>
      <c r="B10045" t="s">
        <v>11077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 s="1">
        <v>41.59</v>
      </c>
      <c r="AF10045">
        <v>0</v>
      </c>
      <c r="AG10045">
        <v>0</v>
      </c>
      <c r="AH10045">
        <v>0</v>
      </c>
      <c r="AI10045">
        <v>0</v>
      </c>
      <c r="AJ10045">
        <v>0</v>
      </c>
      <c r="AK10045" s="1">
        <v>18.573</v>
      </c>
      <c r="AL10045">
        <v>0</v>
      </c>
      <c r="AM10045">
        <v>0</v>
      </c>
      <c r="AN10045">
        <v>0</v>
      </c>
      <c r="AO10045">
        <v>0</v>
      </c>
      <c r="AP10045">
        <v>0</v>
      </c>
      <c r="AQ10045">
        <v>0</v>
      </c>
      <c r="AR10045">
        <v>0</v>
      </c>
      <c r="AS10045">
        <v>0</v>
      </c>
      <c r="AT10045">
        <v>0</v>
      </c>
      <c r="AU10045">
        <v>0</v>
      </c>
      <c r="AV10045">
        <v>0</v>
      </c>
      <c r="AW10045">
        <v>0</v>
      </c>
      <c r="AX10045">
        <v>0</v>
      </c>
      <c r="AY10045">
        <v>0</v>
      </c>
    </row>
    <row r="10046" spans="1:51" x14ac:dyDescent="0.25">
      <c r="A10046" t="s">
        <v>629</v>
      </c>
      <c r="B10046" t="s">
        <v>11078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 s="1">
        <v>8.4781999999999993</v>
      </c>
      <c r="Y10046">
        <v>0</v>
      </c>
      <c r="Z10046">
        <v>0</v>
      </c>
      <c r="AA10046" s="1">
        <v>22.646999999999998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>
        <v>0</v>
      </c>
      <c r="AH10046">
        <v>0</v>
      </c>
      <c r="AI10046">
        <v>0</v>
      </c>
      <c r="AJ10046">
        <v>0</v>
      </c>
      <c r="AK10046">
        <v>0</v>
      </c>
      <c r="AL10046">
        <v>0</v>
      </c>
      <c r="AM10046">
        <v>0</v>
      </c>
      <c r="AN10046">
        <v>0</v>
      </c>
      <c r="AO10046">
        <v>0</v>
      </c>
      <c r="AP10046">
        <v>0</v>
      </c>
      <c r="AQ10046">
        <v>0</v>
      </c>
      <c r="AR10046">
        <v>0</v>
      </c>
      <c r="AS10046">
        <v>0</v>
      </c>
      <c r="AT10046">
        <v>0</v>
      </c>
      <c r="AU10046">
        <v>0</v>
      </c>
      <c r="AV10046">
        <v>0</v>
      </c>
      <c r="AW10046">
        <v>0</v>
      </c>
      <c r="AX10046" s="1">
        <v>27.614000000000001</v>
      </c>
      <c r="AY10046">
        <v>0</v>
      </c>
    </row>
    <row r="10047" spans="1:51" x14ac:dyDescent="0.25">
      <c r="A10047" t="s">
        <v>756</v>
      </c>
      <c r="B10047" t="s">
        <v>11079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 s="1">
        <v>8.4388000000000005</v>
      </c>
      <c r="AB10047" s="1">
        <v>7.5244999999999997</v>
      </c>
      <c r="AC10047">
        <v>0</v>
      </c>
      <c r="AD10047">
        <v>0</v>
      </c>
      <c r="AE10047">
        <v>0</v>
      </c>
      <c r="AF10047">
        <v>0</v>
      </c>
      <c r="AG10047">
        <v>0</v>
      </c>
      <c r="AH10047">
        <v>0</v>
      </c>
      <c r="AI10047" s="1">
        <v>16.861000000000001</v>
      </c>
      <c r="AJ10047">
        <v>0</v>
      </c>
      <c r="AK10047">
        <v>0</v>
      </c>
      <c r="AL10047">
        <v>0</v>
      </c>
      <c r="AM10047">
        <v>0</v>
      </c>
      <c r="AN10047">
        <v>0</v>
      </c>
      <c r="AO10047">
        <v>0</v>
      </c>
      <c r="AP10047">
        <v>0</v>
      </c>
      <c r="AQ10047">
        <v>0</v>
      </c>
      <c r="AR10047">
        <v>0</v>
      </c>
      <c r="AS10047">
        <v>0</v>
      </c>
      <c r="AT10047">
        <v>0</v>
      </c>
      <c r="AU10047">
        <v>0</v>
      </c>
      <c r="AV10047">
        <v>0</v>
      </c>
      <c r="AW10047">
        <v>0</v>
      </c>
      <c r="AX10047">
        <v>0</v>
      </c>
      <c r="AY10047">
        <v>0</v>
      </c>
    </row>
    <row r="10048" spans="1:51" x14ac:dyDescent="0.25">
      <c r="A10048" t="s">
        <v>3661</v>
      </c>
      <c r="B10048" t="s">
        <v>1108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 s="1">
        <v>34.781999999999996</v>
      </c>
      <c r="K10048">
        <v>0</v>
      </c>
      <c r="L10048">
        <v>0</v>
      </c>
      <c r="M10048">
        <v>0</v>
      </c>
      <c r="N10048" s="1">
        <v>8.8628</v>
      </c>
      <c r="O10048" s="1">
        <v>14.551</v>
      </c>
      <c r="P10048">
        <v>0</v>
      </c>
      <c r="Q10048">
        <v>0</v>
      </c>
      <c r="R10048">
        <v>0</v>
      </c>
      <c r="S10048" s="1">
        <v>37.052999999999997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>
        <v>0</v>
      </c>
      <c r="AH10048">
        <v>0</v>
      </c>
      <c r="AI10048">
        <v>0</v>
      </c>
      <c r="AJ10048">
        <v>0</v>
      </c>
      <c r="AK10048">
        <v>0</v>
      </c>
      <c r="AL10048">
        <v>0</v>
      </c>
      <c r="AM10048">
        <v>0</v>
      </c>
      <c r="AN10048">
        <v>0</v>
      </c>
      <c r="AO10048" s="1">
        <v>8.5245999999999995</v>
      </c>
      <c r="AP10048">
        <v>0</v>
      </c>
      <c r="AQ10048">
        <v>0</v>
      </c>
      <c r="AR10048">
        <v>0</v>
      </c>
      <c r="AS10048">
        <v>0</v>
      </c>
      <c r="AT10048">
        <v>0</v>
      </c>
      <c r="AU10048">
        <v>0</v>
      </c>
      <c r="AV10048" s="1">
        <v>5.6325000000000003</v>
      </c>
      <c r="AW10048">
        <v>0</v>
      </c>
      <c r="AX10048">
        <v>0</v>
      </c>
      <c r="AY10048">
        <v>0</v>
      </c>
    </row>
    <row r="10049" spans="1:51" x14ac:dyDescent="0.25">
      <c r="A10049" t="s">
        <v>795</v>
      </c>
      <c r="B10049" t="s">
        <v>11081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 s="1">
        <v>26.262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 s="1">
        <v>42.037999999999997</v>
      </c>
      <c r="AC10049">
        <v>0</v>
      </c>
      <c r="AD10049">
        <v>0</v>
      </c>
      <c r="AE10049">
        <v>0</v>
      </c>
      <c r="AF10049">
        <v>0</v>
      </c>
      <c r="AG10049">
        <v>0</v>
      </c>
      <c r="AH10049">
        <v>0</v>
      </c>
      <c r="AI10049">
        <v>0</v>
      </c>
      <c r="AJ10049">
        <v>0</v>
      </c>
      <c r="AK10049">
        <v>0</v>
      </c>
      <c r="AL10049">
        <v>0</v>
      </c>
      <c r="AM10049">
        <v>0</v>
      </c>
      <c r="AN10049">
        <v>0</v>
      </c>
      <c r="AO10049">
        <v>0</v>
      </c>
      <c r="AP10049">
        <v>0</v>
      </c>
      <c r="AQ10049">
        <v>0</v>
      </c>
      <c r="AR10049">
        <v>0</v>
      </c>
      <c r="AS10049">
        <v>0</v>
      </c>
      <c r="AT10049">
        <v>0</v>
      </c>
      <c r="AU10049">
        <v>0</v>
      </c>
      <c r="AV10049">
        <v>0</v>
      </c>
      <c r="AW10049">
        <v>0</v>
      </c>
      <c r="AX10049">
        <v>0</v>
      </c>
      <c r="AY10049" s="1">
        <v>4.8277999999999999</v>
      </c>
    </row>
    <row r="10050" spans="1:51" x14ac:dyDescent="0.25">
      <c r="A10050" t="s">
        <v>2046</v>
      </c>
      <c r="B10050" t="s">
        <v>11082</v>
      </c>
      <c r="C10050">
        <v>0</v>
      </c>
      <c r="D10050">
        <v>0</v>
      </c>
      <c r="E10050">
        <v>0</v>
      </c>
      <c r="F10050" s="1">
        <v>10.385</v>
      </c>
      <c r="G10050">
        <v>0</v>
      </c>
      <c r="H10050">
        <v>0</v>
      </c>
      <c r="I10050">
        <v>0</v>
      </c>
      <c r="J10050">
        <v>0</v>
      </c>
      <c r="K10050" s="1">
        <v>49.341000000000001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>
        <v>0</v>
      </c>
      <c r="AH10050">
        <v>0</v>
      </c>
      <c r="AI10050">
        <v>0</v>
      </c>
      <c r="AJ10050">
        <v>0</v>
      </c>
      <c r="AK10050">
        <v>0</v>
      </c>
      <c r="AL10050">
        <v>0</v>
      </c>
      <c r="AM10050">
        <v>0</v>
      </c>
      <c r="AN10050">
        <v>0</v>
      </c>
      <c r="AO10050" s="1">
        <v>50.311999999999998</v>
      </c>
      <c r="AP10050">
        <v>0</v>
      </c>
      <c r="AQ10050">
        <v>0</v>
      </c>
      <c r="AR10050">
        <v>0</v>
      </c>
      <c r="AS10050">
        <v>0</v>
      </c>
      <c r="AT10050">
        <v>0</v>
      </c>
      <c r="AU10050">
        <v>0</v>
      </c>
      <c r="AV10050">
        <v>0</v>
      </c>
      <c r="AW10050">
        <v>0</v>
      </c>
      <c r="AX10050">
        <v>0</v>
      </c>
      <c r="AY10050">
        <v>0</v>
      </c>
    </row>
    <row r="10051" spans="1:51" x14ac:dyDescent="0.25">
      <c r="A10051" t="s">
        <v>756</v>
      </c>
      <c r="B10051" t="s">
        <v>11083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 s="1">
        <v>14.266999999999999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 s="1">
        <v>20.294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>
        <v>0</v>
      </c>
      <c r="AH10051">
        <v>0</v>
      </c>
      <c r="AI10051">
        <v>0</v>
      </c>
      <c r="AJ10051">
        <v>0</v>
      </c>
      <c r="AK10051">
        <v>0</v>
      </c>
      <c r="AL10051">
        <v>0</v>
      </c>
      <c r="AM10051">
        <v>0</v>
      </c>
      <c r="AN10051">
        <v>0</v>
      </c>
      <c r="AO10051">
        <v>0</v>
      </c>
      <c r="AP10051">
        <v>0</v>
      </c>
      <c r="AQ10051">
        <v>0</v>
      </c>
      <c r="AR10051">
        <v>0</v>
      </c>
      <c r="AS10051">
        <v>0</v>
      </c>
      <c r="AT10051">
        <v>0</v>
      </c>
      <c r="AU10051">
        <v>0</v>
      </c>
      <c r="AV10051">
        <v>0</v>
      </c>
      <c r="AW10051">
        <v>0</v>
      </c>
      <c r="AX10051">
        <v>0</v>
      </c>
      <c r="AY10051">
        <v>0</v>
      </c>
    </row>
    <row r="10052" spans="1:51" x14ac:dyDescent="0.25">
      <c r="A10052" t="s">
        <v>5916</v>
      </c>
      <c r="B10052" t="s">
        <v>11084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>
        <v>0</v>
      </c>
      <c r="AH10052">
        <v>0</v>
      </c>
      <c r="AI10052">
        <v>0</v>
      </c>
      <c r="AJ10052">
        <v>0</v>
      </c>
      <c r="AK10052">
        <v>0</v>
      </c>
      <c r="AL10052">
        <v>0</v>
      </c>
      <c r="AM10052">
        <v>0</v>
      </c>
      <c r="AN10052">
        <v>0</v>
      </c>
      <c r="AO10052">
        <v>0</v>
      </c>
      <c r="AP10052">
        <v>0</v>
      </c>
      <c r="AQ10052" s="1">
        <v>10.714</v>
      </c>
      <c r="AR10052">
        <v>0</v>
      </c>
      <c r="AS10052">
        <v>0</v>
      </c>
      <c r="AT10052">
        <v>0</v>
      </c>
      <c r="AU10052">
        <v>0</v>
      </c>
      <c r="AV10052">
        <v>0</v>
      </c>
      <c r="AW10052">
        <v>0</v>
      </c>
      <c r="AX10052">
        <v>0</v>
      </c>
      <c r="AY10052" s="1">
        <v>9.0853999999999999</v>
      </c>
    </row>
    <row r="10053" spans="1:51" x14ac:dyDescent="0.25">
      <c r="A10053" t="s">
        <v>971</v>
      </c>
      <c r="B10053" t="s">
        <v>11085</v>
      </c>
      <c r="C10053">
        <v>0</v>
      </c>
      <c r="D10053">
        <v>0</v>
      </c>
      <c r="E10053">
        <v>0</v>
      </c>
      <c r="F10053" s="1">
        <v>28.823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 s="1">
        <v>10.827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>
        <v>0</v>
      </c>
      <c r="AH10053">
        <v>0</v>
      </c>
      <c r="AI10053">
        <v>0</v>
      </c>
      <c r="AJ10053">
        <v>0</v>
      </c>
      <c r="AK10053">
        <v>0</v>
      </c>
      <c r="AL10053">
        <v>0</v>
      </c>
      <c r="AM10053">
        <v>0</v>
      </c>
      <c r="AN10053">
        <v>0</v>
      </c>
      <c r="AO10053">
        <v>0</v>
      </c>
      <c r="AP10053">
        <v>0</v>
      </c>
      <c r="AQ10053">
        <v>0</v>
      </c>
      <c r="AR10053">
        <v>0</v>
      </c>
      <c r="AS10053">
        <v>0</v>
      </c>
      <c r="AT10053">
        <v>0</v>
      </c>
      <c r="AU10053" s="1">
        <v>7.2121000000000004</v>
      </c>
      <c r="AV10053">
        <v>0</v>
      </c>
      <c r="AW10053">
        <v>0</v>
      </c>
      <c r="AX10053">
        <v>0</v>
      </c>
      <c r="AY10053">
        <v>0</v>
      </c>
    </row>
    <row r="10054" spans="1:51" x14ac:dyDescent="0.25">
      <c r="A10054" t="s">
        <v>2142</v>
      </c>
      <c r="B10054" t="s">
        <v>11086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 s="1">
        <v>9.0561000000000007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>
        <v>0</v>
      </c>
      <c r="AH10054">
        <v>0</v>
      </c>
      <c r="AI10054">
        <v>0</v>
      </c>
      <c r="AJ10054">
        <v>0</v>
      </c>
      <c r="AK10054">
        <v>0</v>
      </c>
      <c r="AL10054">
        <v>0</v>
      </c>
      <c r="AM10054">
        <v>0</v>
      </c>
      <c r="AN10054">
        <v>0</v>
      </c>
      <c r="AO10054">
        <v>0</v>
      </c>
      <c r="AP10054">
        <v>0</v>
      </c>
      <c r="AQ10054">
        <v>0</v>
      </c>
      <c r="AR10054">
        <v>0</v>
      </c>
      <c r="AS10054" s="1">
        <v>16.802</v>
      </c>
      <c r="AT10054">
        <v>0</v>
      </c>
      <c r="AU10054" s="1">
        <v>20.577999999999999</v>
      </c>
      <c r="AV10054">
        <v>0</v>
      </c>
      <c r="AW10054">
        <v>0</v>
      </c>
      <c r="AX10054">
        <v>0</v>
      </c>
      <c r="AY10054">
        <v>0</v>
      </c>
    </row>
    <row r="10055" spans="1:51" x14ac:dyDescent="0.25">
      <c r="A10055" t="s">
        <v>2714</v>
      </c>
      <c r="B10055" t="s">
        <v>11087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 s="1">
        <v>17.73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 s="1">
        <v>12.077999999999999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</row>
    <row r="10056" spans="1:51" x14ac:dyDescent="0.25">
      <c r="A10056" t="s">
        <v>637</v>
      </c>
      <c r="B10056" t="s">
        <v>11088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 s="1">
        <v>86.6</v>
      </c>
      <c r="AR10056" s="1">
        <v>31.34</v>
      </c>
      <c r="AS10056">
        <v>0</v>
      </c>
      <c r="AT10056" s="1">
        <v>6.7976999999999999</v>
      </c>
      <c r="AU10056">
        <v>0</v>
      </c>
      <c r="AV10056">
        <v>0</v>
      </c>
      <c r="AW10056">
        <v>0</v>
      </c>
      <c r="AX10056">
        <v>0</v>
      </c>
      <c r="AY10056">
        <v>0</v>
      </c>
    </row>
    <row r="10057" spans="1:51" x14ac:dyDescent="0.25">
      <c r="A10057" t="s">
        <v>1255</v>
      </c>
      <c r="B10057" t="s">
        <v>11089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 s="1">
        <v>12.087999999999999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 s="1">
        <v>25.332000000000001</v>
      </c>
      <c r="AD10057">
        <v>0</v>
      </c>
      <c r="AE10057">
        <v>0</v>
      </c>
      <c r="AF10057" s="1">
        <v>19.462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</row>
    <row r="10058" spans="1:51" x14ac:dyDescent="0.25">
      <c r="A10058" t="s">
        <v>1375</v>
      </c>
      <c r="B10058" t="s">
        <v>1109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 s="1">
        <v>31.539000000000001</v>
      </c>
      <c r="P10058">
        <v>0</v>
      </c>
      <c r="Q10058" s="1">
        <v>6.1055999999999999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</row>
    <row r="10059" spans="1:51" x14ac:dyDescent="0.25">
      <c r="A10059" t="s">
        <v>4208</v>
      </c>
      <c r="B10059" t="s">
        <v>11091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 s="1">
        <v>71.936000000000007</v>
      </c>
      <c r="S10059" s="1">
        <v>16.050999999999998</v>
      </c>
      <c r="T10059">
        <v>0</v>
      </c>
      <c r="U10059">
        <v>0</v>
      </c>
      <c r="V10059">
        <v>0</v>
      </c>
      <c r="W10059" s="1">
        <v>103.23</v>
      </c>
      <c r="X10059" s="1">
        <v>15.244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 s="1">
        <v>10.41</v>
      </c>
      <c r="AF10059">
        <v>0</v>
      </c>
      <c r="AG10059" s="1">
        <v>66.81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 s="1">
        <v>13.372999999999999</v>
      </c>
      <c r="AR10059">
        <v>0</v>
      </c>
      <c r="AS10059">
        <v>0</v>
      </c>
      <c r="AT10059">
        <v>0</v>
      </c>
      <c r="AU10059" s="1">
        <v>12.734</v>
      </c>
      <c r="AV10059">
        <v>0</v>
      </c>
      <c r="AW10059">
        <v>0</v>
      </c>
      <c r="AX10059">
        <v>0</v>
      </c>
      <c r="AY10059" s="1">
        <v>15.315</v>
      </c>
    </row>
    <row r="10060" spans="1:51" x14ac:dyDescent="0.25">
      <c r="A10060" t="s">
        <v>622</v>
      </c>
      <c r="B10060" t="s">
        <v>11092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 s="1">
        <v>14.747999999999999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 s="1">
        <v>21.184999999999999</v>
      </c>
      <c r="AD10060">
        <v>0</v>
      </c>
      <c r="AE10060" s="1">
        <v>24.716000000000001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</row>
    <row r="10061" spans="1:51" x14ac:dyDescent="0.25">
      <c r="A10061" t="s">
        <v>3956</v>
      </c>
      <c r="B10061" t="s">
        <v>11093</v>
      </c>
      <c r="C10061">
        <v>0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 s="1">
        <v>14.118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 s="1">
        <v>13.375</v>
      </c>
      <c r="AG10061">
        <v>0</v>
      </c>
      <c r="AH10061" s="1">
        <v>34.19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0</v>
      </c>
    </row>
    <row r="10062" spans="1:51" x14ac:dyDescent="0.25">
      <c r="A10062" t="s">
        <v>1788</v>
      </c>
      <c r="B10062" t="s">
        <v>11094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 s="1">
        <v>22.253</v>
      </c>
      <c r="T10062">
        <v>0</v>
      </c>
      <c r="U10062">
        <v>0</v>
      </c>
      <c r="V10062">
        <v>0</v>
      </c>
      <c r="W10062" s="1">
        <v>20.687000000000001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 s="1">
        <v>8.2117000000000004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</row>
    <row r="10063" spans="1:51" x14ac:dyDescent="0.25">
      <c r="B10063" t="s">
        <v>11095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 s="1">
        <v>14.191000000000001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 s="1">
        <v>11.920999999999999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 s="1">
        <v>14.872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 s="1">
        <v>11.44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</row>
    <row r="10064" spans="1:51" x14ac:dyDescent="0.25">
      <c r="A10064" t="s">
        <v>5969</v>
      </c>
      <c r="B10064" t="s">
        <v>11096</v>
      </c>
      <c r="C10064">
        <v>0</v>
      </c>
      <c r="D10064">
        <v>0</v>
      </c>
      <c r="E10064">
        <v>0</v>
      </c>
      <c r="F10064" s="1">
        <v>14.135999999999999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 s="1">
        <v>78.882999999999996</v>
      </c>
      <c r="AG10064">
        <v>0</v>
      </c>
      <c r="AH10064">
        <v>0</v>
      </c>
      <c r="AI10064">
        <v>0</v>
      </c>
      <c r="AJ10064">
        <v>0</v>
      </c>
      <c r="AK10064">
        <v>0</v>
      </c>
      <c r="AL10064">
        <v>0</v>
      </c>
      <c r="AM10064" s="1">
        <v>10.234999999999999</v>
      </c>
      <c r="AN10064">
        <v>0</v>
      </c>
      <c r="AO10064">
        <v>0</v>
      </c>
      <c r="AP10064">
        <v>0</v>
      </c>
      <c r="AQ10064">
        <v>0</v>
      </c>
      <c r="AR10064">
        <v>0</v>
      </c>
      <c r="AS10064">
        <v>0</v>
      </c>
      <c r="AT10064">
        <v>0</v>
      </c>
      <c r="AU10064">
        <v>0</v>
      </c>
      <c r="AV10064" s="1">
        <v>4.7396000000000003</v>
      </c>
      <c r="AW10064">
        <v>0</v>
      </c>
      <c r="AX10064">
        <v>0</v>
      </c>
      <c r="AY10064" s="1">
        <v>21.959</v>
      </c>
    </row>
    <row r="10065" spans="1:51" x14ac:dyDescent="0.25">
      <c r="B10065" t="s">
        <v>11097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 s="1">
        <v>40.898000000000003</v>
      </c>
      <c r="AF10065">
        <v>0</v>
      </c>
      <c r="AG10065">
        <v>0</v>
      </c>
      <c r="AH10065">
        <v>0</v>
      </c>
      <c r="AI10065">
        <v>0</v>
      </c>
      <c r="AJ10065">
        <v>0</v>
      </c>
      <c r="AK10065">
        <v>0</v>
      </c>
      <c r="AL10065">
        <v>0</v>
      </c>
      <c r="AM10065">
        <v>0</v>
      </c>
      <c r="AN10065">
        <v>0</v>
      </c>
      <c r="AO10065">
        <v>0</v>
      </c>
      <c r="AP10065">
        <v>0</v>
      </c>
      <c r="AQ10065">
        <v>0</v>
      </c>
      <c r="AR10065">
        <v>0</v>
      </c>
      <c r="AS10065">
        <v>0</v>
      </c>
      <c r="AT10065">
        <v>0</v>
      </c>
      <c r="AU10065">
        <v>0</v>
      </c>
      <c r="AV10065">
        <v>0</v>
      </c>
      <c r="AW10065">
        <v>0</v>
      </c>
      <c r="AX10065" s="1">
        <v>39.527999999999999</v>
      </c>
      <c r="AY10065">
        <v>0</v>
      </c>
    </row>
    <row r="10066" spans="1:51" x14ac:dyDescent="0.25">
      <c r="A10066" t="s">
        <v>680</v>
      </c>
      <c r="B10066" t="s">
        <v>11098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 s="1">
        <v>23.872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s="1">
        <v>6.1207000000000003</v>
      </c>
      <c r="AH10066">
        <v>0</v>
      </c>
      <c r="AI10066">
        <v>0</v>
      </c>
      <c r="AJ10066">
        <v>0</v>
      </c>
      <c r="AK10066">
        <v>0</v>
      </c>
      <c r="AL10066">
        <v>0</v>
      </c>
      <c r="AM10066">
        <v>0</v>
      </c>
      <c r="AN10066">
        <v>0</v>
      </c>
      <c r="AO10066">
        <v>0</v>
      </c>
      <c r="AP10066">
        <v>0</v>
      </c>
      <c r="AQ10066">
        <v>0</v>
      </c>
      <c r="AR10066">
        <v>0</v>
      </c>
      <c r="AS10066">
        <v>0</v>
      </c>
      <c r="AT10066">
        <v>0</v>
      </c>
      <c r="AU10066">
        <v>0</v>
      </c>
      <c r="AV10066">
        <v>0</v>
      </c>
      <c r="AW10066">
        <v>0</v>
      </c>
      <c r="AX10066">
        <v>0</v>
      </c>
      <c r="AY10066">
        <v>0</v>
      </c>
    </row>
    <row r="10067" spans="1:51" x14ac:dyDescent="0.25">
      <c r="A10067" t="s">
        <v>7781</v>
      </c>
      <c r="B10067" t="s">
        <v>11099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 s="1">
        <v>94.578999999999994</v>
      </c>
      <c r="S10067">
        <v>0</v>
      </c>
      <c r="T10067">
        <v>0</v>
      </c>
      <c r="U10067">
        <v>0</v>
      </c>
      <c r="V10067">
        <v>0</v>
      </c>
      <c r="W10067" s="1">
        <v>14.034000000000001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>
        <v>0</v>
      </c>
      <c r="AH10067">
        <v>0</v>
      </c>
      <c r="AI10067">
        <v>0</v>
      </c>
      <c r="AJ10067">
        <v>0</v>
      </c>
      <c r="AK10067">
        <v>0</v>
      </c>
      <c r="AL10067">
        <v>0</v>
      </c>
      <c r="AM10067">
        <v>0</v>
      </c>
      <c r="AN10067">
        <v>0</v>
      </c>
      <c r="AO10067">
        <v>0</v>
      </c>
      <c r="AP10067">
        <v>0</v>
      </c>
      <c r="AQ10067">
        <v>0</v>
      </c>
      <c r="AR10067">
        <v>0</v>
      </c>
      <c r="AS10067">
        <v>0</v>
      </c>
      <c r="AT10067">
        <v>0</v>
      </c>
      <c r="AU10067">
        <v>0</v>
      </c>
      <c r="AV10067">
        <v>0</v>
      </c>
      <c r="AW10067">
        <v>0</v>
      </c>
      <c r="AX10067">
        <v>0</v>
      </c>
      <c r="AY10067">
        <v>0</v>
      </c>
    </row>
    <row r="10068" spans="1:51" x14ac:dyDescent="0.25">
      <c r="A10068" t="s">
        <v>4263</v>
      </c>
      <c r="B10068" t="s">
        <v>1110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>
        <v>0</v>
      </c>
      <c r="AH10068">
        <v>0</v>
      </c>
      <c r="AI10068">
        <v>0</v>
      </c>
      <c r="AJ10068">
        <v>0</v>
      </c>
      <c r="AK10068">
        <v>0</v>
      </c>
      <c r="AL10068">
        <v>0</v>
      </c>
      <c r="AM10068">
        <v>0</v>
      </c>
      <c r="AN10068">
        <v>0</v>
      </c>
      <c r="AO10068">
        <v>0</v>
      </c>
      <c r="AP10068">
        <v>0</v>
      </c>
      <c r="AQ10068">
        <v>0</v>
      </c>
      <c r="AR10068" s="1">
        <v>32.530999999999999</v>
      </c>
      <c r="AS10068">
        <v>0</v>
      </c>
      <c r="AT10068">
        <v>0</v>
      </c>
      <c r="AU10068" s="1">
        <v>15.209</v>
      </c>
      <c r="AV10068">
        <v>0</v>
      </c>
      <c r="AW10068" s="1">
        <v>11.002000000000001</v>
      </c>
      <c r="AX10068">
        <v>0</v>
      </c>
      <c r="AY10068" s="1">
        <v>43.924999999999997</v>
      </c>
    </row>
    <row r="10069" spans="1:51" x14ac:dyDescent="0.25">
      <c r="A10069" t="s">
        <v>802</v>
      </c>
      <c r="B10069" t="s">
        <v>11101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 s="1">
        <v>17.033000000000001</v>
      </c>
      <c r="AG10069">
        <v>0</v>
      </c>
      <c r="AH10069">
        <v>0</v>
      </c>
      <c r="AI10069">
        <v>0</v>
      </c>
      <c r="AJ10069">
        <v>0</v>
      </c>
      <c r="AK10069" s="1">
        <v>27.318000000000001</v>
      </c>
      <c r="AL10069">
        <v>0</v>
      </c>
      <c r="AM10069">
        <v>0</v>
      </c>
      <c r="AN10069">
        <v>0</v>
      </c>
      <c r="AO10069">
        <v>0</v>
      </c>
      <c r="AP10069">
        <v>0</v>
      </c>
      <c r="AQ10069">
        <v>0</v>
      </c>
      <c r="AR10069">
        <v>0</v>
      </c>
      <c r="AS10069">
        <v>0</v>
      </c>
      <c r="AT10069">
        <v>0</v>
      </c>
      <c r="AU10069">
        <v>0</v>
      </c>
      <c r="AV10069">
        <v>0</v>
      </c>
      <c r="AW10069">
        <v>0</v>
      </c>
      <c r="AX10069">
        <v>0</v>
      </c>
      <c r="AY10069">
        <v>0</v>
      </c>
    </row>
    <row r="10070" spans="1:51" x14ac:dyDescent="0.25">
      <c r="A10070" t="s">
        <v>627</v>
      </c>
      <c r="B10070" t="s">
        <v>11102</v>
      </c>
      <c r="C10070">
        <v>0</v>
      </c>
      <c r="D10070">
        <v>0</v>
      </c>
      <c r="E10070">
        <v>0</v>
      </c>
      <c r="F10070">
        <v>0</v>
      </c>
      <c r="G10070">
        <v>0</v>
      </c>
      <c r="H10070">
        <v>0</v>
      </c>
      <c r="I10070">
        <v>0</v>
      </c>
      <c r="J10070">
        <v>0</v>
      </c>
      <c r="K10070">
        <v>0</v>
      </c>
      <c r="L10070">
        <v>0</v>
      </c>
      <c r="M10070">
        <v>0</v>
      </c>
      <c r="N10070" s="1">
        <v>11.574999999999999</v>
      </c>
      <c r="O10070">
        <v>0</v>
      </c>
      <c r="P10070">
        <v>0</v>
      </c>
      <c r="Q10070">
        <v>0</v>
      </c>
      <c r="R10070" s="1">
        <v>27.856000000000002</v>
      </c>
      <c r="S10070">
        <v>0</v>
      </c>
      <c r="T10070">
        <v>0</v>
      </c>
      <c r="U10070">
        <v>0</v>
      </c>
      <c r="V10070">
        <v>0</v>
      </c>
      <c r="W10070">
        <v>0</v>
      </c>
      <c r="X10070">
        <v>0</v>
      </c>
      <c r="Y10070">
        <v>0</v>
      </c>
      <c r="Z10070">
        <v>0</v>
      </c>
      <c r="AA10070">
        <v>0</v>
      </c>
      <c r="AB10070">
        <v>0</v>
      </c>
      <c r="AC10070">
        <v>0</v>
      </c>
      <c r="AD10070">
        <v>0</v>
      </c>
      <c r="AE10070">
        <v>0</v>
      </c>
      <c r="AF10070">
        <v>0</v>
      </c>
      <c r="AG10070">
        <v>0</v>
      </c>
      <c r="AH10070">
        <v>0</v>
      </c>
      <c r="AI10070">
        <v>0</v>
      </c>
      <c r="AJ10070">
        <v>0</v>
      </c>
      <c r="AK10070">
        <v>0</v>
      </c>
      <c r="AL10070">
        <v>0</v>
      </c>
      <c r="AM10070">
        <v>0</v>
      </c>
      <c r="AN10070">
        <v>0</v>
      </c>
      <c r="AO10070">
        <v>0</v>
      </c>
      <c r="AP10070">
        <v>0</v>
      </c>
      <c r="AQ10070">
        <v>0</v>
      </c>
      <c r="AR10070">
        <v>0</v>
      </c>
      <c r="AS10070">
        <v>0</v>
      </c>
      <c r="AT10070">
        <v>0</v>
      </c>
      <c r="AU10070">
        <v>0</v>
      </c>
      <c r="AV10070">
        <v>0</v>
      </c>
      <c r="AW10070">
        <v>0</v>
      </c>
      <c r="AX10070">
        <v>0</v>
      </c>
      <c r="AY10070">
        <v>0</v>
      </c>
    </row>
    <row r="10071" spans="1:51" x14ac:dyDescent="0.25">
      <c r="A10071" t="s">
        <v>728</v>
      </c>
      <c r="B10071" t="s">
        <v>11103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 s="1">
        <v>26.323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 s="1">
        <v>16.035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 s="1">
        <v>117.61</v>
      </c>
      <c r="AD10071">
        <v>0</v>
      </c>
      <c r="AE10071">
        <v>0</v>
      </c>
      <c r="AF10071">
        <v>0</v>
      </c>
      <c r="AG10071">
        <v>0</v>
      </c>
      <c r="AH10071">
        <v>0</v>
      </c>
      <c r="AI10071">
        <v>0</v>
      </c>
      <c r="AJ10071">
        <v>0</v>
      </c>
      <c r="AK10071">
        <v>0</v>
      </c>
      <c r="AL10071" s="1">
        <v>6.6932999999999998</v>
      </c>
      <c r="AM10071">
        <v>0</v>
      </c>
      <c r="AN10071">
        <v>0</v>
      </c>
      <c r="AO10071">
        <v>0</v>
      </c>
      <c r="AP10071">
        <v>0</v>
      </c>
      <c r="AQ10071">
        <v>0</v>
      </c>
      <c r="AR10071">
        <v>0</v>
      </c>
      <c r="AS10071">
        <v>0</v>
      </c>
      <c r="AT10071">
        <v>0</v>
      </c>
      <c r="AU10071">
        <v>0</v>
      </c>
      <c r="AV10071">
        <v>0</v>
      </c>
      <c r="AW10071">
        <v>0</v>
      </c>
      <c r="AX10071" s="1">
        <v>27.870999999999999</v>
      </c>
      <c r="AY10071">
        <v>0</v>
      </c>
    </row>
    <row r="10072" spans="1:51" x14ac:dyDescent="0.25">
      <c r="A10072" t="s">
        <v>1236</v>
      </c>
      <c r="B10072" t="s">
        <v>11104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 s="1">
        <v>22.01</v>
      </c>
      <c r="J10072">
        <v>0</v>
      </c>
      <c r="K10072">
        <v>0</v>
      </c>
      <c r="L10072" s="1">
        <v>8.0533000000000001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>
        <v>0</v>
      </c>
      <c r="AH10072" s="1">
        <v>12.569000000000001</v>
      </c>
      <c r="AI10072" s="1">
        <v>33.844999999999999</v>
      </c>
      <c r="AJ10072">
        <v>0</v>
      </c>
      <c r="AK10072">
        <v>0</v>
      </c>
      <c r="AL10072">
        <v>0</v>
      </c>
      <c r="AM10072">
        <v>0</v>
      </c>
      <c r="AN10072">
        <v>0</v>
      </c>
      <c r="AO10072">
        <v>0</v>
      </c>
      <c r="AP10072">
        <v>0</v>
      </c>
      <c r="AQ10072">
        <v>0</v>
      </c>
      <c r="AR10072">
        <v>0</v>
      </c>
      <c r="AS10072">
        <v>0</v>
      </c>
      <c r="AT10072">
        <v>0</v>
      </c>
      <c r="AU10072">
        <v>0</v>
      </c>
      <c r="AV10072">
        <v>0</v>
      </c>
      <c r="AW10072">
        <v>0</v>
      </c>
      <c r="AX10072">
        <v>0</v>
      </c>
      <c r="AY10072">
        <v>0</v>
      </c>
    </row>
    <row r="10073" spans="1:51" x14ac:dyDescent="0.25">
      <c r="A10073" t="s">
        <v>2714</v>
      </c>
      <c r="B10073" t="s">
        <v>11105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 s="1">
        <v>102.88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 s="1">
        <v>39.668999999999997</v>
      </c>
      <c r="S10073" s="1">
        <v>22.649000000000001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 s="1">
        <v>15.611000000000001</v>
      </c>
      <c r="AG10073">
        <v>0</v>
      </c>
      <c r="AH10073">
        <v>0</v>
      </c>
      <c r="AI10073">
        <v>0</v>
      </c>
      <c r="AJ10073">
        <v>0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 s="1">
        <v>18.053999999999998</v>
      </c>
      <c r="AR10073">
        <v>0</v>
      </c>
      <c r="AS10073" s="1">
        <v>42.978000000000002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</row>
    <row r="10074" spans="1:51" x14ac:dyDescent="0.25">
      <c r="A10074" t="s">
        <v>1691</v>
      </c>
      <c r="B10074" t="s">
        <v>11106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 s="1">
        <v>8.9162999999999997</v>
      </c>
      <c r="U10074">
        <v>0</v>
      </c>
      <c r="V10074">
        <v>0</v>
      </c>
      <c r="W10074">
        <v>0</v>
      </c>
      <c r="X10074" s="1">
        <v>25.427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>
        <v>0</v>
      </c>
      <c r="AH10074">
        <v>0</v>
      </c>
      <c r="AI10074">
        <v>0</v>
      </c>
      <c r="AJ10074">
        <v>0</v>
      </c>
      <c r="AK10074">
        <v>0</v>
      </c>
      <c r="AL10074">
        <v>0</v>
      </c>
      <c r="AM10074">
        <v>0</v>
      </c>
      <c r="AN10074">
        <v>0</v>
      </c>
      <c r="AO10074">
        <v>0</v>
      </c>
      <c r="AP10074">
        <v>0</v>
      </c>
      <c r="AQ10074">
        <v>0</v>
      </c>
      <c r="AR10074">
        <v>0</v>
      </c>
      <c r="AS10074">
        <v>0</v>
      </c>
      <c r="AT10074">
        <v>0</v>
      </c>
      <c r="AU10074">
        <v>0</v>
      </c>
      <c r="AV10074">
        <v>0</v>
      </c>
      <c r="AW10074">
        <v>0</v>
      </c>
      <c r="AX10074">
        <v>0</v>
      </c>
      <c r="AY10074">
        <v>0</v>
      </c>
    </row>
    <row r="10075" spans="1:51" x14ac:dyDescent="0.25">
      <c r="A10075" t="s">
        <v>611</v>
      </c>
      <c r="B10075" t="s">
        <v>11107</v>
      </c>
      <c r="C10075" s="1">
        <v>27.702000000000002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 s="1">
        <v>13.348000000000001</v>
      </c>
      <c r="AX10075">
        <v>0</v>
      </c>
      <c r="AY10075">
        <v>0</v>
      </c>
    </row>
    <row r="10076" spans="1:51" x14ac:dyDescent="0.25">
      <c r="A10076" t="s">
        <v>1392</v>
      </c>
      <c r="B10076" t="s">
        <v>11108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 s="1">
        <v>26.603999999999999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 s="1">
        <v>13.073</v>
      </c>
      <c r="X10076">
        <v>0</v>
      </c>
      <c r="Y10076">
        <v>0</v>
      </c>
      <c r="Z10076">
        <v>0</v>
      </c>
      <c r="AA10076" s="1">
        <v>25.788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>
        <v>0</v>
      </c>
      <c r="AH10076">
        <v>0</v>
      </c>
      <c r="AI10076">
        <v>0</v>
      </c>
      <c r="AJ10076">
        <v>0</v>
      </c>
      <c r="AK10076">
        <v>0</v>
      </c>
      <c r="AL10076">
        <v>0</v>
      </c>
      <c r="AM10076">
        <v>0</v>
      </c>
      <c r="AN10076">
        <v>0</v>
      </c>
      <c r="AO10076">
        <v>0</v>
      </c>
      <c r="AP10076">
        <v>0</v>
      </c>
      <c r="AQ10076" s="1">
        <v>18.315999999999999</v>
      </c>
      <c r="AR10076">
        <v>0</v>
      </c>
      <c r="AS10076">
        <v>0</v>
      </c>
      <c r="AT10076">
        <v>0</v>
      </c>
      <c r="AU10076">
        <v>0</v>
      </c>
      <c r="AV10076">
        <v>0</v>
      </c>
      <c r="AW10076">
        <v>0</v>
      </c>
      <c r="AX10076">
        <v>0</v>
      </c>
      <c r="AY10076">
        <v>0</v>
      </c>
    </row>
    <row r="10077" spans="1:51" x14ac:dyDescent="0.25">
      <c r="A10077" t="s">
        <v>4330</v>
      </c>
      <c r="B10077" t="s">
        <v>11109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 s="1">
        <v>28.466000000000001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>
        <v>0</v>
      </c>
      <c r="AH10077">
        <v>0</v>
      </c>
      <c r="AI10077">
        <v>0</v>
      </c>
      <c r="AJ10077">
        <v>0</v>
      </c>
      <c r="AK10077">
        <v>0</v>
      </c>
      <c r="AL10077">
        <v>0</v>
      </c>
      <c r="AM10077">
        <v>0</v>
      </c>
      <c r="AN10077">
        <v>0</v>
      </c>
      <c r="AO10077">
        <v>0</v>
      </c>
      <c r="AP10077">
        <v>0</v>
      </c>
      <c r="AQ10077">
        <v>0</v>
      </c>
      <c r="AR10077">
        <v>0</v>
      </c>
      <c r="AS10077">
        <v>0</v>
      </c>
      <c r="AT10077" s="1">
        <v>4.1839000000000004</v>
      </c>
      <c r="AU10077">
        <v>0</v>
      </c>
      <c r="AV10077">
        <v>0</v>
      </c>
      <c r="AW10077">
        <v>0</v>
      </c>
      <c r="AX10077">
        <v>0</v>
      </c>
      <c r="AY10077">
        <v>0</v>
      </c>
    </row>
    <row r="10078" spans="1:51" x14ac:dyDescent="0.25">
      <c r="A10078" t="s">
        <v>756</v>
      </c>
      <c r="B10078" t="s">
        <v>1111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 s="1">
        <v>32.435000000000002</v>
      </c>
      <c r="T10078">
        <v>0</v>
      </c>
      <c r="U10078">
        <v>0</v>
      </c>
      <c r="V10078">
        <v>0</v>
      </c>
      <c r="W10078" s="1">
        <v>28.69</v>
      </c>
      <c r="X10078">
        <v>0</v>
      </c>
      <c r="Y10078">
        <v>0</v>
      </c>
      <c r="Z10078">
        <v>0</v>
      </c>
      <c r="AA10078">
        <v>0</v>
      </c>
      <c r="AB10078" s="1">
        <v>19.789000000000001</v>
      </c>
      <c r="AC10078">
        <v>0</v>
      </c>
      <c r="AD10078">
        <v>0</v>
      </c>
      <c r="AE10078">
        <v>0</v>
      </c>
      <c r="AF10078">
        <v>0</v>
      </c>
      <c r="AG10078">
        <v>0</v>
      </c>
      <c r="AH10078">
        <v>0</v>
      </c>
      <c r="AI10078">
        <v>0</v>
      </c>
      <c r="AJ10078">
        <v>0</v>
      </c>
      <c r="AK10078">
        <v>0</v>
      </c>
      <c r="AL10078">
        <v>0</v>
      </c>
      <c r="AM10078">
        <v>0</v>
      </c>
      <c r="AN10078">
        <v>0</v>
      </c>
      <c r="AO10078">
        <v>0</v>
      </c>
      <c r="AP10078">
        <v>0</v>
      </c>
      <c r="AQ10078">
        <v>0</v>
      </c>
      <c r="AR10078">
        <v>0</v>
      </c>
      <c r="AS10078">
        <v>0</v>
      </c>
      <c r="AT10078">
        <v>0</v>
      </c>
      <c r="AU10078">
        <v>0</v>
      </c>
      <c r="AV10078">
        <v>0</v>
      </c>
      <c r="AW10078">
        <v>0</v>
      </c>
      <c r="AX10078">
        <v>0</v>
      </c>
      <c r="AY10078">
        <v>0</v>
      </c>
    </row>
    <row r="10079" spans="1:51" x14ac:dyDescent="0.25">
      <c r="A10079" t="s">
        <v>1322</v>
      </c>
      <c r="B10079" t="s">
        <v>11111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 s="1">
        <v>11.714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0</v>
      </c>
      <c r="AJ10079">
        <v>0</v>
      </c>
      <c r="AK10079" s="1">
        <v>29.591999999999999</v>
      </c>
      <c r="AL10079">
        <v>0</v>
      </c>
      <c r="AM10079">
        <v>0</v>
      </c>
      <c r="AN10079">
        <v>0</v>
      </c>
      <c r="AO10079">
        <v>0</v>
      </c>
      <c r="AP10079">
        <v>0</v>
      </c>
      <c r="AQ10079">
        <v>0</v>
      </c>
      <c r="AR10079">
        <v>0</v>
      </c>
      <c r="AS10079">
        <v>0</v>
      </c>
      <c r="AT10079">
        <v>0</v>
      </c>
      <c r="AU10079">
        <v>0</v>
      </c>
      <c r="AV10079">
        <v>0</v>
      </c>
      <c r="AW10079">
        <v>0</v>
      </c>
      <c r="AX10079">
        <v>0</v>
      </c>
      <c r="AY10079">
        <v>0</v>
      </c>
    </row>
    <row r="10080" spans="1:51" x14ac:dyDescent="0.25">
      <c r="A10080" t="s">
        <v>5185</v>
      </c>
      <c r="B10080" t="s">
        <v>11112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 s="1">
        <v>17.507999999999999</v>
      </c>
      <c r="AG10080">
        <v>0</v>
      </c>
      <c r="AH10080" s="1">
        <v>18.43</v>
      </c>
      <c r="AI10080">
        <v>0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0</v>
      </c>
      <c r="AS10080">
        <v>0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</row>
    <row r="10081" spans="1:51" x14ac:dyDescent="0.25">
      <c r="A10081" t="s">
        <v>615</v>
      </c>
      <c r="B10081" t="s">
        <v>11113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 s="1">
        <v>81.489999999999995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s="1">
        <v>14.753</v>
      </c>
      <c r="AH10081">
        <v>0</v>
      </c>
      <c r="AI10081">
        <v>0</v>
      </c>
      <c r="AJ10081">
        <v>0</v>
      </c>
      <c r="AK10081">
        <v>0</v>
      </c>
      <c r="AL10081">
        <v>0</v>
      </c>
      <c r="AM10081">
        <v>0</v>
      </c>
      <c r="AN10081">
        <v>0</v>
      </c>
      <c r="AO10081">
        <v>0</v>
      </c>
      <c r="AP10081">
        <v>0</v>
      </c>
      <c r="AQ10081">
        <v>0</v>
      </c>
      <c r="AR10081">
        <v>0</v>
      </c>
      <c r="AS10081">
        <v>0</v>
      </c>
      <c r="AT10081">
        <v>0</v>
      </c>
      <c r="AU10081">
        <v>0</v>
      </c>
      <c r="AV10081">
        <v>0</v>
      </c>
      <c r="AW10081">
        <v>0</v>
      </c>
      <c r="AX10081">
        <v>0</v>
      </c>
      <c r="AY10081">
        <v>0</v>
      </c>
    </row>
    <row r="10082" spans="1:51" x14ac:dyDescent="0.25">
      <c r="A10082" t="s">
        <v>738</v>
      </c>
      <c r="B10082" t="s">
        <v>11114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 s="1">
        <v>12.250999999999999</v>
      </c>
      <c r="AJ10082">
        <v>0</v>
      </c>
      <c r="AK10082">
        <v>0</v>
      </c>
      <c r="AL10082">
        <v>0</v>
      </c>
      <c r="AM10082">
        <v>0</v>
      </c>
      <c r="AN10082">
        <v>0</v>
      </c>
      <c r="AO10082">
        <v>0</v>
      </c>
      <c r="AP10082">
        <v>0</v>
      </c>
      <c r="AQ10082">
        <v>0</v>
      </c>
      <c r="AR10082">
        <v>0</v>
      </c>
      <c r="AS10082">
        <v>0</v>
      </c>
      <c r="AT10082">
        <v>0</v>
      </c>
      <c r="AU10082">
        <v>0</v>
      </c>
      <c r="AV10082">
        <v>0</v>
      </c>
      <c r="AW10082" s="1">
        <v>18.946999999999999</v>
      </c>
      <c r="AX10082">
        <v>0</v>
      </c>
      <c r="AY10082">
        <v>0</v>
      </c>
    </row>
    <row r="10083" spans="1:51" x14ac:dyDescent="0.25">
      <c r="A10083" t="s">
        <v>1292</v>
      </c>
      <c r="B10083" t="s">
        <v>11115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 s="1">
        <v>182.06</v>
      </c>
      <c r="S10083">
        <v>0</v>
      </c>
      <c r="T10083">
        <v>0</v>
      </c>
      <c r="U10083">
        <v>0</v>
      </c>
      <c r="V10083">
        <v>0</v>
      </c>
      <c r="W10083" s="1">
        <v>23.105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0</v>
      </c>
      <c r="AJ10083">
        <v>0</v>
      </c>
      <c r="AK10083">
        <v>0</v>
      </c>
      <c r="AL10083" s="1">
        <v>8.7861999999999991</v>
      </c>
      <c r="AM10083">
        <v>0</v>
      </c>
      <c r="AN10083" s="1">
        <v>6.2944000000000004</v>
      </c>
      <c r="AO10083">
        <v>0</v>
      </c>
      <c r="AP10083">
        <v>0</v>
      </c>
      <c r="AQ10083">
        <v>0</v>
      </c>
      <c r="AR10083">
        <v>0</v>
      </c>
      <c r="AS10083">
        <v>0</v>
      </c>
      <c r="AT10083" s="1">
        <v>14.473000000000001</v>
      </c>
      <c r="AU10083">
        <v>0</v>
      </c>
      <c r="AV10083">
        <v>0</v>
      </c>
      <c r="AW10083">
        <v>0</v>
      </c>
      <c r="AX10083">
        <v>0</v>
      </c>
      <c r="AY10083">
        <v>0</v>
      </c>
    </row>
    <row r="10084" spans="1:51" x14ac:dyDescent="0.25">
      <c r="A10084" t="s">
        <v>2714</v>
      </c>
      <c r="B10084" t="s">
        <v>11116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 s="1">
        <v>28.92</v>
      </c>
      <c r="P10084">
        <v>0</v>
      </c>
      <c r="Q10084">
        <v>0</v>
      </c>
      <c r="R10084" s="1">
        <v>20.71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</row>
    <row r="10085" spans="1:51" x14ac:dyDescent="0.25">
      <c r="A10085" t="s">
        <v>8308</v>
      </c>
      <c r="B10085" t="s">
        <v>11117</v>
      </c>
      <c r="C10085">
        <v>0</v>
      </c>
      <c r="D10085">
        <v>0</v>
      </c>
      <c r="E10085">
        <v>0</v>
      </c>
      <c r="F10085">
        <v>0</v>
      </c>
      <c r="G10085" s="1">
        <v>6.2698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 s="1">
        <v>5.4789000000000003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>
        <v>0</v>
      </c>
      <c r="AH10085">
        <v>0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 s="1">
        <v>26.332999999999998</v>
      </c>
      <c r="AW10085">
        <v>0</v>
      </c>
      <c r="AX10085">
        <v>0</v>
      </c>
      <c r="AY10085">
        <v>0</v>
      </c>
    </row>
    <row r="10086" spans="1:51" x14ac:dyDescent="0.25">
      <c r="A10086" t="s">
        <v>2405</v>
      </c>
      <c r="B10086" t="s">
        <v>11118</v>
      </c>
      <c r="C10086">
        <v>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 s="1">
        <v>42.554000000000002</v>
      </c>
      <c r="Z10086">
        <v>0</v>
      </c>
      <c r="AA10086" s="1">
        <v>20.344999999999999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0</v>
      </c>
      <c r="AU10086">
        <v>0</v>
      </c>
      <c r="AV10086">
        <v>0</v>
      </c>
      <c r="AW10086">
        <v>0</v>
      </c>
      <c r="AX10086">
        <v>0</v>
      </c>
      <c r="AY10086">
        <v>0</v>
      </c>
    </row>
    <row r="10087" spans="1:51" x14ac:dyDescent="0.25">
      <c r="B10087" t="s">
        <v>11119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 s="1">
        <v>6.7072000000000003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 s="1">
        <v>17.89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 s="1">
        <v>149.18</v>
      </c>
      <c r="AP10087">
        <v>0</v>
      </c>
      <c r="AQ10087" s="1">
        <v>26.289000000000001</v>
      </c>
      <c r="AR10087" s="1">
        <v>9.5891000000000002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</row>
    <row r="10088" spans="1:51" x14ac:dyDescent="0.25">
      <c r="A10088" t="s">
        <v>672</v>
      </c>
      <c r="B10088" t="s">
        <v>11120</v>
      </c>
      <c r="C10088">
        <v>0</v>
      </c>
      <c r="D10088" s="1">
        <v>6.9078999999999997</v>
      </c>
      <c r="E10088">
        <v>0</v>
      </c>
      <c r="F10088">
        <v>0</v>
      </c>
      <c r="G10088">
        <v>0</v>
      </c>
      <c r="H10088" s="1">
        <v>12.736000000000001</v>
      </c>
      <c r="I10088" s="1">
        <v>21.013999999999999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 s="1">
        <v>14.49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</row>
    <row r="10089" spans="1:51" x14ac:dyDescent="0.25">
      <c r="A10089" t="s">
        <v>5230</v>
      </c>
      <c r="B10089" t="s">
        <v>11121</v>
      </c>
      <c r="C10089">
        <v>0</v>
      </c>
      <c r="D10089">
        <v>0</v>
      </c>
      <c r="E10089">
        <v>0</v>
      </c>
      <c r="F10089">
        <v>0</v>
      </c>
      <c r="G10089" s="1">
        <v>17.059999999999999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 s="1">
        <v>20.042999999999999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 s="1">
        <v>149.91999999999999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0</v>
      </c>
      <c r="AH10089">
        <v>0</v>
      </c>
      <c r="AI10089">
        <v>0</v>
      </c>
      <c r="AJ10089">
        <v>0</v>
      </c>
      <c r="AK10089">
        <v>0</v>
      </c>
      <c r="AL10089">
        <v>0</v>
      </c>
      <c r="AM10089">
        <v>0</v>
      </c>
      <c r="AN10089">
        <v>0</v>
      </c>
      <c r="AO10089">
        <v>0</v>
      </c>
      <c r="AP10089">
        <v>0</v>
      </c>
      <c r="AQ10089">
        <v>0</v>
      </c>
      <c r="AR10089">
        <v>0</v>
      </c>
      <c r="AS10089">
        <v>0</v>
      </c>
      <c r="AT10089">
        <v>0</v>
      </c>
      <c r="AU10089">
        <v>0</v>
      </c>
      <c r="AV10089">
        <v>0</v>
      </c>
      <c r="AW10089">
        <v>0</v>
      </c>
      <c r="AX10089">
        <v>0</v>
      </c>
      <c r="AY10089">
        <v>0</v>
      </c>
    </row>
    <row r="10090" spans="1:51" x14ac:dyDescent="0.25">
      <c r="A10090" t="s">
        <v>3911</v>
      </c>
      <c r="B10090" t="s">
        <v>11122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 s="1">
        <v>10.994999999999999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0</v>
      </c>
      <c r="AH10090">
        <v>0</v>
      </c>
      <c r="AI10090">
        <v>0</v>
      </c>
      <c r="AJ10090">
        <v>0</v>
      </c>
      <c r="AK10090">
        <v>0</v>
      </c>
      <c r="AL10090">
        <v>0</v>
      </c>
      <c r="AM10090">
        <v>0</v>
      </c>
      <c r="AN10090">
        <v>0</v>
      </c>
      <c r="AO10090">
        <v>0</v>
      </c>
      <c r="AP10090">
        <v>0</v>
      </c>
      <c r="AQ10090">
        <v>0</v>
      </c>
      <c r="AR10090">
        <v>0</v>
      </c>
      <c r="AS10090">
        <v>0</v>
      </c>
      <c r="AT10090" s="1">
        <v>12.292999999999999</v>
      </c>
      <c r="AU10090">
        <v>0</v>
      </c>
      <c r="AV10090">
        <v>0</v>
      </c>
      <c r="AW10090" s="1">
        <v>15.311999999999999</v>
      </c>
      <c r="AX10090">
        <v>0</v>
      </c>
      <c r="AY10090">
        <v>0</v>
      </c>
    </row>
    <row r="10091" spans="1:51" x14ac:dyDescent="0.25">
      <c r="A10091" t="s">
        <v>622</v>
      </c>
      <c r="B10091" t="s">
        <v>11123</v>
      </c>
      <c r="C10091">
        <v>0</v>
      </c>
      <c r="D10091">
        <v>0</v>
      </c>
      <c r="E10091">
        <v>0</v>
      </c>
      <c r="F10091">
        <v>0</v>
      </c>
      <c r="G10091" s="1">
        <v>8.8491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 s="1">
        <v>25.596</v>
      </c>
      <c r="N10091">
        <v>0</v>
      </c>
      <c r="O10091">
        <v>0</v>
      </c>
      <c r="P10091">
        <v>0</v>
      </c>
      <c r="Q10091">
        <v>0</v>
      </c>
      <c r="R10091" s="1">
        <v>108.97</v>
      </c>
      <c r="S10091">
        <v>0</v>
      </c>
      <c r="T10091">
        <v>0</v>
      </c>
      <c r="U10091">
        <v>0</v>
      </c>
      <c r="V10091">
        <v>0</v>
      </c>
      <c r="W10091" s="1">
        <v>5.2042999999999999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 s="1">
        <v>5.0412999999999997</v>
      </c>
      <c r="AD10091">
        <v>0</v>
      </c>
      <c r="AE10091">
        <v>0</v>
      </c>
      <c r="AF10091" s="1">
        <v>17.771999999999998</v>
      </c>
      <c r="AG10091">
        <v>0</v>
      </c>
      <c r="AH10091">
        <v>0</v>
      </c>
      <c r="AI10091">
        <v>0</v>
      </c>
      <c r="AJ10091">
        <v>0</v>
      </c>
      <c r="AK10091">
        <v>0</v>
      </c>
      <c r="AL10091">
        <v>0</v>
      </c>
      <c r="AM10091">
        <v>0</v>
      </c>
      <c r="AN10091">
        <v>0</v>
      </c>
      <c r="AO10091">
        <v>0</v>
      </c>
      <c r="AP10091">
        <v>0</v>
      </c>
      <c r="AQ10091">
        <v>0</v>
      </c>
      <c r="AR10091">
        <v>0</v>
      </c>
      <c r="AS10091">
        <v>0</v>
      </c>
      <c r="AT10091">
        <v>0</v>
      </c>
      <c r="AU10091">
        <v>0</v>
      </c>
      <c r="AV10091">
        <v>0</v>
      </c>
      <c r="AW10091">
        <v>0</v>
      </c>
      <c r="AX10091">
        <v>0</v>
      </c>
      <c r="AY10091">
        <v>0</v>
      </c>
    </row>
    <row r="10092" spans="1:51" x14ac:dyDescent="0.25">
      <c r="A10092" t="s">
        <v>904</v>
      </c>
      <c r="B10092" t="s">
        <v>11124</v>
      </c>
      <c r="C10092">
        <v>0</v>
      </c>
      <c r="D10092">
        <v>0</v>
      </c>
      <c r="E10092">
        <v>0</v>
      </c>
      <c r="F10092">
        <v>0</v>
      </c>
      <c r="G10092" s="1">
        <v>7.2855999999999996</v>
      </c>
      <c r="H10092" s="1">
        <v>9.7319999999999993</v>
      </c>
      <c r="I10092">
        <v>0</v>
      </c>
      <c r="J10092">
        <v>0</v>
      </c>
      <c r="K10092">
        <v>0</v>
      </c>
      <c r="L10092" s="1">
        <v>6.3846999999999996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 s="1">
        <v>14.417</v>
      </c>
      <c r="AF10092">
        <v>0</v>
      </c>
      <c r="AG10092">
        <v>0</v>
      </c>
      <c r="AH10092">
        <v>0</v>
      </c>
      <c r="AI10092">
        <v>0</v>
      </c>
      <c r="AJ10092">
        <v>0</v>
      </c>
      <c r="AK10092">
        <v>0</v>
      </c>
      <c r="AL10092">
        <v>0</v>
      </c>
      <c r="AM10092">
        <v>0</v>
      </c>
      <c r="AN10092">
        <v>0</v>
      </c>
      <c r="AO10092">
        <v>0</v>
      </c>
      <c r="AP10092">
        <v>0</v>
      </c>
      <c r="AQ10092">
        <v>0</v>
      </c>
      <c r="AR10092">
        <v>0</v>
      </c>
      <c r="AS10092">
        <v>0</v>
      </c>
      <c r="AT10092">
        <v>0</v>
      </c>
      <c r="AU10092">
        <v>0</v>
      </c>
      <c r="AV10092">
        <v>0</v>
      </c>
      <c r="AW10092">
        <v>0</v>
      </c>
      <c r="AX10092">
        <v>0</v>
      </c>
      <c r="AY10092">
        <v>0</v>
      </c>
    </row>
    <row r="10093" spans="1:51" x14ac:dyDescent="0.25">
      <c r="A10093" t="s">
        <v>897</v>
      </c>
      <c r="B10093" t="s">
        <v>11125</v>
      </c>
      <c r="C10093">
        <v>0</v>
      </c>
      <c r="D10093" s="1">
        <v>18.936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 s="1">
        <v>137.97999999999999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0</v>
      </c>
      <c r="AH10093">
        <v>0</v>
      </c>
      <c r="AI10093">
        <v>0</v>
      </c>
      <c r="AJ10093">
        <v>0</v>
      </c>
      <c r="AK10093">
        <v>0</v>
      </c>
      <c r="AL10093">
        <v>0</v>
      </c>
      <c r="AM10093">
        <v>0</v>
      </c>
      <c r="AN10093">
        <v>0</v>
      </c>
      <c r="AO10093">
        <v>0</v>
      </c>
      <c r="AP10093">
        <v>0</v>
      </c>
      <c r="AQ10093">
        <v>0</v>
      </c>
      <c r="AR10093">
        <v>0</v>
      </c>
      <c r="AS10093">
        <v>0</v>
      </c>
      <c r="AT10093">
        <v>0</v>
      </c>
      <c r="AU10093">
        <v>0</v>
      </c>
      <c r="AV10093">
        <v>0</v>
      </c>
      <c r="AW10093">
        <v>0</v>
      </c>
      <c r="AX10093">
        <v>0</v>
      </c>
      <c r="AY10093">
        <v>0</v>
      </c>
    </row>
    <row r="10094" spans="1:51" x14ac:dyDescent="0.25">
      <c r="A10094" t="s">
        <v>3547</v>
      </c>
      <c r="B10094" t="s">
        <v>11126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 s="1">
        <v>13.913</v>
      </c>
      <c r="J10094">
        <v>0</v>
      </c>
      <c r="K10094">
        <v>0</v>
      </c>
      <c r="L10094">
        <v>0</v>
      </c>
      <c r="M10094" s="1">
        <v>43.786000000000001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 s="1">
        <v>10.914999999999999</v>
      </c>
      <c r="T10094">
        <v>0</v>
      </c>
      <c r="U10094">
        <v>0</v>
      </c>
      <c r="V10094">
        <v>0</v>
      </c>
      <c r="W10094">
        <v>0</v>
      </c>
      <c r="X10094" s="1">
        <v>78.692999999999998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0</v>
      </c>
      <c r="AI10094" s="1">
        <v>101.67</v>
      </c>
      <c r="AJ10094">
        <v>0</v>
      </c>
      <c r="AK10094">
        <v>0</v>
      </c>
      <c r="AL10094">
        <v>0</v>
      </c>
      <c r="AM10094">
        <v>0</v>
      </c>
      <c r="AN10094">
        <v>0</v>
      </c>
      <c r="AO10094">
        <v>0</v>
      </c>
      <c r="AP10094">
        <v>0</v>
      </c>
      <c r="AQ10094">
        <v>0</v>
      </c>
      <c r="AR10094">
        <v>0</v>
      </c>
      <c r="AS10094">
        <v>0</v>
      </c>
      <c r="AT10094">
        <v>0</v>
      </c>
      <c r="AU10094">
        <v>0</v>
      </c>
      <c r="AV10094">
        <v>0</v>
      </c>
      <c r="AW10094">
        <v>0</v>
      </c>
      <c r="AX10094">
        <v>0</v>
      </c>
      <c r="AY10094">
        <v>0</v>
      </c>
    </row>
    <row r="10095" spans="1:51" x14ac:dyDescent="0.25">
      <c r="A10095" t="s">
        <v>1111</v>
      </c>
      <c r="B10095" t="s">
        <v>11127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>
        <v>0</v>
      </c>
      <c r="AH10095">
        <v>0</v>
      </c>
      <c r="AI10095">
        <v>0</v>
      </c>
      <c r="AJ10095">
        <v>0</v>
      </c>
      <c r="AK10095">
        <v>0</v>
      </c>
      <c r="AL10095">
        <v>0</v>
      </c>
      <c r="AM10095">
        <v>0</v>
      </c>
      <c r="AN10095">
        <v>0</v>
      </c>
      <c r="AO10095">
        <v>0</v>
      </c>
      <c r="AP10095">
        <v>0</v>
      </c>
      <c r="AQ10095">
        <v>0</v>
      </c>
      <c r="AR10095">
        <v>0</v>
      </c>
      <c r="AS10095">
        <v>0</v>
      </c>
      <c r="AT10095">
        <v>0</v>
      </c>
      <c r="AU10095" s="1">
        <v>17.178000000000001</v>
      </c>
      <c r="AV10095">
        <v>0</v>
      </c>
      <c r="AW10095" s="1">
        <v>9.3024000000000004</v>
      </c>
      <c r="AX10095" s="1">
        <v>8.2346000000000004</v>
      </c>
      <c r="AY10095">
        <v>0</v>
      </c>
    </row>
    <row r="10096" spans="1:51" x14ac:dyDescent="0.25">
      <c r="A10096" t="s">
        <v>3827</v>
      </c>
      <c r="B10096" t="s">
        <v>11128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 s="1">
        <v>37.601999999999997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 s="1">
        <v>95.414000000000001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 s="1">
        <v>10.186999999999999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>
        <v>0</v>
      </c>
      <c r="AH10096">
        <v>0</v>
      </c>
      <c r="AI10096">
        <v>0</v>
      </c>
      <c r="AJ10096">
        <v>0</v>
      </c>
      <c r="AK10096">
        <v>0</v>
      </c>
      <c r="AL10096">
        <v>0</v>
      </c>
      <c r="AM10096">
        <v>0</v>
      </c>
      <c r="AN10096">
        <v>0</v>
      </c>
      <c r="AO10096">
        <v>0</v>
      </c>
      <c r="AP10096">
        <v>0</v>
      </c>
      <c r="AQ10096">
        <v>0</v>
      </c>
      <c r="AR10096">
        <v>0</v>
      </c>
      <c r="AS10096">
        <v>0</v>
      </c>
      <c r="AT10096">
        <v>0</v>
      </c>
      <c r="AU10096">
        <v>0</v>
      </c>
      <c r="AV10096">
        <v>0</v>
      </c>
      <c r="AW10096">
        <v>0</v>
      </c>
      <c r="AX10096">
        <v>0</v>
      </c>
      <c r="AY10096">
        <v>0</v>
      </c>
    </row>
    <row r="10097" spans="1:51" x14ac:dyDescent="0.25">
      <c r="A10097" t="s">
        <v>926</v>
      </c>
      <c r="B10097" t="s">
        <v>11129</v>
      </c>
      <c r="C10097">
        <v>0</v>
      </c>
      <c r="D10097">
        <v>0</v>
      </c>
      <c r="E10097" s="1">
        <v>18.686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 s="1">
        <v>26.977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 s="1">
        <v>25.262</v>
      </c>
      <c r="X10097">
        <v>0</v>
      </c>
      <c r="Y10097">
        <v>0</v>
      </c>
      <c r="Z10097">
        <v>0</v>
      </c>
      <c r="AA10097">
        <v>0</v>
      </c>
      <c r="AB10097" s="1">
        <v>10.907999999999999</v>
      </c>
      <c r="AC10097">
        <v>0</v>
      </c>
      <c r="AD10097">
        <v>0</v>
      </c>
      <c r="AE10097">
        <v>0</v>
      </c>
      <c r="AF10097">
        <v>0</v>
      </c>
      <c r="AG10097">
        <v>0</v>
      </c>
      <c r="AH10097">
        <v>0</v>
      </c>
      <c r="AI10097">
        <v>0</v>
      </c>
      <c r="AJ10097">
        <v>0</v>
      </c>
      <c r="AK10097">
        <v>0</v>
      </c>
      <c r="AL10097">
        <v>0</v>
      </c>
      <c r="AM10097">
        <v>0</v>
      </c>
      <c r="AN10097">
        <v>0</v>
      </c>
      <c r="AO10097">
        <v>0</v>
      </c>
      <c r="AP10097">
        <v>0</v>
      </c>
      <c r="AQ10097">
        <v>0</v>
      </c>
      <c r="AR10097">
        <v>0</v>
      </c>
      <c r="AS10097">
        <v>0</v>
      </c>
      <c r="AT10097">
        <v>0</v>
      </c>
      <c r="AU10097">
        <v>0</v>
      </c>
      <c r="AV10097">
        <v>0</v>
      </c>
      <c r="AW10097">
        <v>0</v>
      </c>
      <c r="AX10097">
        <v>0</v>
      </c>
      <c r="AY10097">
        <v>0</v>
      </c>
    </row>
    <row r="10098" spans="1:51" x14ac:dyDescent="0.25">
      <c r="A10098" t="s">
        <v>4633</v>
      </c>
      <c r="B10098" t="s">
        <v>11130</v>
      </c>
      <c r="C10098">
        <v>0</v>
      </c>
      <c r="D10098">
        <v>0</v>
      </c>
      <c r="E10098">
        <v>0</v>
      </c>
      <c r="F10098">
        <v>0</v>
      </c>
      <c r="G10098" s="1">
        <v>19.917000000000002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 s="1">
        <v>37.756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0</v>
      </c>
      <c r="AH10098">
        <v>0</v>
      </c>
      <c r="AI10098">
        <v>0</v>
      </c>
      <c r="AJ10098">
        <v>0</v>
      </c>
      <c r="AK10098" s="1">
        <v>15.172000000000001</v>
      </c>
      <c r="AL10098">
        <v>0</v>
      </c>
      <c r="AM10098">
        <v>0</v>
      </c>
      <c r="AN10098">
        <v>0</v>
      </c>
      <c r="AO10098">
        <v>0</v>
      </c>
      <c r="AP10098">
        <v>0</v>
      </c>
      <c r="AQ10098">
        <v>0</v>
      </c>
      <c r="AR10098" s="1">
        <v>4.7523999999999997</v>
      </c>
      <c r="AS10098">
        <v>0</v>
      </c>
      <c r="AT10098">
        <v>0</v>
      </c>
      <c r="AU10098" s="1">
        <v>7.3517999999999999</v>
      </c>
      <c r="AV10098">
        <v>0</v>
      </c>
      <c r="AW10098">
        <v>0</v>
      </c>
      <c r="AX10098">
        <v>0</v>
      </c>
      <c r="AY10098">
        <v>0</v>
      </c>
    </row>
    <row r="10099" spans="1:51" x14ac:dyDescent="0.25">
      <c r="A10099" t="s">
        <v>2960</v>
      </c>
      <c r="B10099" t="s">
        <v>11131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 s="1">
        <v>363.39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 s="1">
        <v>14.384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>
        <v>0</v>
      </c>
      <c r="AH10099">
        <v>0</v>
      </c>
      <c r="AI10099">
        <v>0</v>
      </c>
      <c r="AJ10099">
        <v>0</v>
      </c>
      <c r="AK10099">
        <v>0</v>
      </c>
      <c r="AL10099">
        <v>0</v>
      </c>
      <c r="AM10099">
        <v>0</v>
      </c>
      <c r="AN10099">
        <v>0</v>
      </c>
      <c r="AO10099">
        <v>0</v>
      </c>
      <c r="AP10099">
        <v>0</v>
      </c>
      <c r="AQ10099">
        <v>0</v>
      </c>
      <c r="AR10099">
        <v>0</v>
      </c>
      <c r="AS10099">
        <v>0</v>
      </c>
      <c r="AT10099">
        <v>0</v>
      </c>
      <c r="AU10099">
        <v>0</v>
      </c>
      <c r="AV10099">
        <v>0</v>
      </c>
      <c r="AW10099">
        <v>0</v>
      </c>
      <c r="AX10099">
        <v>0</v>
      </c>
      <c r="AY10099">
        <v>0</v>
      </c>
    </row>
    <row r="10100" spans="1:51" x14ac:dyDescent="0.25">
      <c r="B10100" t="s">
        <v>11132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 s="1">
        <v>15.526999999999999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 s="1">
        <v>12.819000000000001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>
        <v>0</v>
      </c>
      <c r="AH10100">
        <v>0</v>
      </c>
      <c r="AI10100" s="1">
        <v>145.55000000000001</v>
      </c>
      <c r="AJ10100" s="1">
        <v>15.327999999999999</v>
      </c>
      <c r="AK10100">
        <v>0</v>
      </c>
      <c r="AL10100">
        <v>0</v>
      </c>
      <c r="AM10100">
        <v>0</v>
      </c>
      <c r="AN10100">
        <v>0</v>
      </c>
      <c r="AO10100">
        <v>0</v>
      </c>
      <c r="AP10100">
        <v>0</v>
      </c>
      <c r="AQ10100">
        <v>0</v>
      </c>
      <c r="AR10100">
        <v>0</v>
      </c>
      <c r="AS10100">
        <v>0</v>
      </c>
      <c r="AT10100">
        <v>0</v>
      </c>
      <c r="AU10100">
        <v>0</v>
      </c>
      <c r="AV10100">
        <v>0</v>
      </c>
      <c r="AW10100">
        <v>0</v>
      </c>
      <c r="AX10100">
        <v>0</v>
      </c>
      <c r="AY10100">
        <v>0</v>
      </c>
    </row>
    <row r="10101" spans="1:51" x14ac:dyDescent="0.25">
      <c r="A10101" t="s">
        <v>680</v>
      </c>
      <c r="B10101" t="s">
        <v>11133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 s="1">
        <v>89.86</v>
      </c>
      <c r="S10101">
        <v>0</v>
      </c>
      <c r="T10101">
        <v>0</v>
      </c>
      <c r="U10101">
        <v>0</v>
      </c>
      <c r="V10101">
        <v>0</v>
      </c>
      <c r="W10101" s="1">
        <v>12.404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>
        <v>0</v>
      </c>
      <c r="AH10101">
        <v>0</v>
      </c>
      <c r="AI10101">
        <v>0</v>
      </c>
      <c r="AJ10101">
        <v>0</v>
      </c>
      <c r="AK10101">
        <v>0</v>
      </c>
      <c r="AL10101">
        <v>0</v>
      </c>
      <c r="AM10101">
        <v>0</v>
      </c>
      <c r="AN10101">
        <v>0</v>
      </c>
      <c r="AO10101">
        <v>0</v>
      </c>
      <c r="AP10101">
        <v>0</v>
      </c>
      <c r="AQ10101">
        <v>0</v>
      </c>
      <c r="AR10101">
        <v>0</v>
      </c>
      <c r="AS10101">
        <v>0</v>
      </c>
      <c r="AT10101">
        <v>0</v>
      </c>
      <c r="AU10101">
        <v>0</v>
      </c>
      <c r="AV10101">
        <v>0</v>
      </c>
      <c r="AW10101">
        <v>0</v>
      </c>
      <c r="AX10101">
        <v>0</v>
      </c>
      <c r="AY10101">
        <v>0</v>
      </c>
    </row>
    <row r="10102" spans="1:51" x14ac:dyDescent="0.25">
      <c r="A10102" t="s">
        <v>2897</v>
      </c>
      <c r="B10102" t="s">
        <v>11134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 s="1">
        <v>15.065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0</v>
      </c>
      <c r="AJ10102">
        <v>0</v>
      </c>
      <c r="AK10102">
        <v>0</v>
      </c>
      <c r="AL10102">
        <v>0</v>
      </c>
      <c r="AM10102">
        <v>0</v>
      </c>
      <c r="AN10102">
        <v>0</v>
      </c>
      <c r="AO10102">
        <v>0</v>
      </c>
      <c r="AP10102">
        <v>0</v>
      </c>
      <c r="AQ10102">
        <v>0</v>
      </c>
      <c r="AR10102" s="1">
        <v>23.356999999999999</v>
      </c>
      <c r="AS10102">
        <v>0</v>
      </c>
      <c r="AT10102">
        <v>0</v>
      </c>
      <c r="AU10102">
        <v>0</v>
      </c>
      <c r="AV10102">
        <v>0</v>
      </c>
      <c r="AW10102">
        <v>0</v>
      </c>
      <c r="AX10102">
        <v>0</v>
      </c>
      <c r="AY10102">
        <v>0</v>
      </c>
    </row>
    <row r="10103" spans="1:51" x14ac:dyDescent="0.25">
      <c r="A10103" t="s">
        <v>818</v>
      </c>
      <c r="B10103" t="s">
        <v>11135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 s="1">
        <v>18.273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 s="1">
        <v>14.731999999999999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 s="1">
        <v>15.648999999999999</v>
      </c>
      <c r="AT10103">
        <v>0</v>
      </c>
      <c r="AU10103">
        <v>0</v>
      </c>
      <c r="AV10103">
        <v>0</v>
      </c>
      <c r="AW10103" s="1">
        <v>6.9150999999999998</v>
      </c>
      <c r="AX10103">
        <v>0</v>
      </c>
      <c r="AY10103">
        <v>0</v>
      </c>
    </row>
    <row r="10104" spans="1:51" x14ac:dyDescent="0.25">
      <c r="A10104" t="s">
        <v>756</v>
      </c>
      <c r="B10104" t="s">
        <v>11136</v>
      </c>
      <c r="C10104">
        <v>0</v>
      </c>
      <c r="D10104">
        <v>0</v>
      </c>
      <c r="E10104">
        <v>0</v>
      </c>
      <c r="F10104" s="1">
        <v>15.670999999999999</v>
      </c>
      <c r="G10104" s="1">
        <v>19.280999999999999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 s="1">
        <v>11.753</v>
      </c>
      <c r="AW10104">
        <v>0</v>
      </c>
      <c r="AX10104">
        <v>0</v>
      </c>
      <c r="AY10104">
        <v>0</v>
      </c>
    </row>
    <row r="10105" spans="1:51" x14ac:dyDescent="0.25">
      <c r="A10105" t="s">
        <v>904</v>
      </c>
      <c r="B10105" t="s">
        <v>11137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 s="1">
        <v>60.673999999999999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 s="1">
        <v>28.718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</row>
    <row r="10106" spans="1:51" x14ac:dyDescent="0.25">
      <c r="A10106" t="s">
        <v>741</v>
      </c>
      <c r="B10106" t="s">
        <v>11138</v>
      </c>
      <c r="C10106">
        <v>0</v>
      </c>
      <c r="D10106">
        <v>0</v>
      </c>
      <c r="E10106">
        <v>0</v>
      </c>
      <c r="F10106">
        <v>0</v>
      </c>
      <c r="G10106" s="1">
        <v>5.2854000000000001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 s="1">
        <v>18.558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 s="1">
        <v>8.1071000000000009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 s="1">
        <v>5.6456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</row>
    <row r="10107" spans="1:51" x14ac:dyDescent="0.25">
      <c r="A10107" t="s">
        <v>5615</v>
      </c>
      <c r="B10107" t="s">
        <v>11139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 s="1">
        <v>9.1198999999999995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 s="1">
        <v>25.905000000000001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 s="1">
        <v>4.7076000000000002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</row>
    <row r="10108" spans="1:51" x14ac:dyDescent="0.25">
      <c r="A10108" t="s">
        <v>1115</v>
      </c>
      <c r="B10108" t="s">
        <v>1114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 s="1">
        <v>14.484999999999999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 s="1">
        <v>66.802000000000007</v>
      </c>
      <c r="W10108" s="1">
        <v>13.589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>
        <v>0</v>
      </c>
      <c r="AH10108">
        <v>0</v>
      </c>
      <c r="AI10108">
        <v>0</v>
      </c>
      <c r="AJ10108">
        <v>0</v>
      </c>
      <c r="AK10108">
        <v>0</v>
      </c>
      <c r="AL10108">
        <v>0</v>
      </c>
      <c r="AM10108">
        <v>0</v>
      </c>
      <c r="AN10108">
        <v>0</v>
      </c>
      <c r="AO10108">
        <v>0</v>
      </c>
      <c r="AP10108">
        <v>0</v>
      </c>
      <c r="AQ10108">
        <v>0</v>
      </c>
      <c r="AR10108">
        <v>0</v>
      </c>
      <c r="AS10108">
        <v>0</v>
      </c>
      <c r="AT10108">
        <v>0</v>
      </c>
      <c r="AU10108">
        <v>0</v>
      </c>
      <c r="AV10108">
        <v>0</v>
      </c>
      <c r="AW10108">
        <v>0</v>
      </c>
      <c r="AX10108">
        <v>0</v>
      </c>
      <c r="AY10108">
        <v>0</v>
      </c>
    </row>
    <row r="10109" spans="1:51" x14ac:dyDescent="0.25">
      <c r="A10109" t="s">
        <v>897</v>
      </c>
      <c r="B10109" t="s">
        <v>11141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 s="1">
        <v>28.684999999999999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s="1">
        <v>17.975999999999999</v>
      </c>
      <c r="AH10109">
        <v>0</v>
      </c>
      <c r="AI10109">
        <v>0</v>
      </c>
      <c r="AJ10109">
        <v>0</v>
      </c>
      <c r="AK10109">
        <v>0</v>
      </c>
      <c r="AL10109">
        <v>0</v>
      </c>
      <c r="AM10109">
        <v>0</v>
      </c>
      <c r="AN10109">
        <v>0</v>
      </c>
      <c r="AO10109">
        <v>0</v>
      </c>
      <c r="AP10109">
        <v>0</v>
      </c>
      <c r="AQ10109">
        <v>0</v>
      </c>
      <c r="AR10109">
        <v>0</v>
      </c>
      <c r="AS10109">
        <v>0</v>
      </c>
      <c r="AT10109" s="1">
        <v>8.8530999999999995</v>
      </c>
      <c r="AU10109">
        <v>0</v>
      </c>
      <c r="AV10109">
        <v>0</v>
      </c>
      <c r="AW10109" s="1">
        <v>5.4839000000000002</v>
      </c>
      <c r="AX10109">
        <v>0</v>
      </c>
      <c r="AY10109">
        <v>0</v>
      </c>
    </row>
    <row r="10110" spans="1:51" x14ac:dyDescent="0.25">
      <c r="A10110" t="s">
        <v>615</v>
      </c>
      <c r="B10110" t="s">
        <v>11142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 s="1">
        <v>205.49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 s="1">
        <v>20.042000000000002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 s="1">
        <v>6.5532000000000004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</row>
    <row r="10111" spans="1:51" x14ac:dyDescent="0.25">
      <c r="A10111" t="s">
        <v>1392</v>
      </c>
      <c r="B10111" t="s">
        <v>11143</v>
      </c>
      <c r="C10111">
        <v>0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 s="1">
        <v>14.965999999999999</v>
      </c>
      <c r="J10111">
        <v>0</v>
      </c>
      <c r="K10111">
        <v>0</v>
      </c>
      <c r="L10111">
        <v>0</v>
      </c>
      <c r="M10111" s="1">
        <v>134.97999999999999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 s="1">
        <v>4.4412000000000003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 s="1">
        <v>12.340999999999999</v>
      </c>
      <c r="AX10111">
        <v>0</v>
      </c>
      <c r="AY10111">
        <v>0</v>
      </c>
    </row>
    <row r="10112" spans="1:51" x14ac:dyDescent="0.25">
      <c r="A10112" t="s">
        <v>2949</v>
      </c>
      <c r="B10112" t="s">
        <v>11144</v>
      </c>
      <c r="C10112">
        <v>0</v>
      </c>
      <c r="D10112">
        <v>0</v>
      </c>
      <c r="E10112" s="1">
        <v>114.3</v>
      </c>
      <c r="F10112" s="1">
        <v>18.285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 s="1">
        <v>36.182000000000002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 s="1">
        <v>47.686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 s="1">
        <v>13.734999999999999</v>
      </c>
      <c r="AE10112" s="1">
        <v>17.728000000000002</v>
      </c>
      <c r="AF10112">
        <v>0</v>
      </c>
      <c r="AG10112">
        <v>0</v>
      </c>
      <c r="AH10112" s="1">
        <v>15.683999999999999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 s="1">
        <v>4.9145000000000003</v>
      </c>
      <c r="AU10112">
        <v>0</v>
      </c>
      <c r="AV10112">
        <v>0</v>
      </c>
      <c r="AW10112">
        <v>0</v>
      </c>
      <c r="AX10112">
        <v>0</v>
      </c>
      <c r="AY10112">
        <v>0</v>
      </c>
    </row>
    <row r="10113" spans="1:51" x14ac:dyDescent="0.25">
      <c r="A10113" t="s">
        <v>6634</v>
      </c>
      <c r="B10113" t="s">
        <v>11145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 s="1">
        <v>19.146999999999998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>
        <v>0</v>
      </c>
      <c r="AH10113" s="1">
        <v>166.83</v>
      </c>
      <c r="AI10113">
        <v>0</v>
      </c>
      <c r="AJ10113">
        <v>0</v>
      </c>
      <c r="AK10113">
        <v>0</v>
      </c>
      <c r="AL10113">
        <v>0</v>
      </c>
      <c r="AM10113">
        <v>0</v>
      </c>
      <c r="AN10113">
        <v>0</v>
      </c>
      <c r="AO10113">
        <v>0</v>
      </c>
      <c r="AP10113">
        <v>0</v>
      </c>
      <c r="AQ10113">
        <v>0</v>
      </c>
      <c r="AR10113">
        <v>0</v>
      </c>
      <c r="AS10113">
        <v>0</v>
      </c>
      <c r="AT10113">
        <v>0</v>
      </c>
      <c r="AU10113">
        <v>0</v>
      </c>
      <c r="AV10113">
        <v>0</v>
      </c>
      <c r="AW10113">
        <v>0</v>
      </c>
      <c r="AX10113">
        <v>0</v>
      </c>
      <c r="AY10113">
        <v>0</v>
      </c>
    </row>
    <row r="10114" spans="1:51" x14ac:dyDescent="0.25">
      <c r="A10114" t="s">
        <v>8081</v>
      </c>
      <c r="B10114" t="s">
        <v>11146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 s="1">
        <v>14.031000000000001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 s="1">
        <v>5.4565000000000001</v>
      </c>
      <c r="AE10114">
        <v>0</v>
      </c>
      <c r="AF10114">
        <v>0</v>
      </c>
      <c r="AG10114" s="1">
        <v>9.548</v>
      </c>
      <c r="AH10114">
        <v>0</v>
      </c>
      <c r="AI10114">
        <v>0</v>
      </c>
      <c r="AJ10114">
        <v>0</v>
      </c>
      <c r="AK10114">
        <v>0</v>
      </c>
      <c r="AL10114">
        <v>0</v>
      </c>
      <c r="AM10114">
        <v>0</v>
      </c>
      <c r="AN10114">
        <v>0</v>
      </c>
      <c r="AO10114">
        <v>0</v>
      </c>
      <c r="AP10114">
        <v>0</v>
      </c>
      <c r="AQ10114">
        <v>0</v>
      </c>
      <c r="AR10114">
        <v>0</v>
      </c>
      <c r="AS10114">
        <v>0</v>
      </c>
      <c r="AT10114">
        <v>0</v>
      </c>
      <c r="AU10114">
        <v>0</v>
      </c>
      <c r="AV10114">
        <v>0</v>
      </c>
      <c r="AW10114">
        <v>0</v>
      </c>
      <c r="AX10114">
        <v>0</v>
      </c>
      <c r="AY10114">
        <v>0</v>
      </c>
    </row>
    <row r="10115" spans="1:51" x14ac:dyDescent="0.25">
      <c r="A10115" t="s">
        <v>5367</v>
      </c>
      <c r="B10115" t="s">
        <v>11147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 s="1">
        <v>18.643000000000001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>
        <v>0</v>
      </c>
      <c r="AH10115">
        <v>0</v>
      </c>
      <c r="AI10115">
        <v>0</v>
      </c>
      <c r="AJ10115">
        <v>0</v>
      </c>
      <c r="AK10115">
        <v>0</v>
      </c>
      <c r="AL10115">
        <v>0</v>
      </c>
      <c r="AM10115">
        <v>0</v>
      </c>
      <c r="AN10115">
        <v>0</v>
      </c>
      <c r="AO10115">
        <v>0</v>
      </c>
      <c r="AP10115" s="1">
        <v>24.725000000000001</v>
      </c>
      <c r="AQ10115">
        <v>0</v>
      </c>
      <c r="AR10115">
        <v>0</v>
      </c>
      <c r="AS10115">
        <v>0</v>
      </c>
      <c r="AT10115">
        <v>0</v>
      </c>
      <c r="AU10115">
        <v>0</v>
      </c>
      <c r="AV10115">
        <v>0</v>
      </c>
      <c r="AW10115">
        <v>0</v>
      </c>
      <c r="AX10115">
        <v>0</v>
      </c>
      <c r="AY10115">
        <v>0</v>
      </c>
    </row>
    <row r="10116" spans="1:51" x14ac:dyDescent="0.25">
      <c r="A10116" t="s">
        <v>627</v>
      </c>
      <c r="B10116" t="s">
        <v>11148</v>
      </c>
      <c r="C10116">
        <v>0</v>
      </c>
      <c r="D10116">
        <v>0</v>
      </c>
      <c r="E10116" s="1">
        <v>6.5457000000000001</v>
      </c>
      <c r="F10116">
        <v>0</v>
      </c>
      <c r="G10116">
        <v>0</v>
      </c>
      <c r="H10116">
        <v>0</v>
      </c>
      <c r="I10116" s="1">
        <v>8.8530999999999995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 s="1">
        <v>17.481000000000002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>
        <v>0</v>
      </c>
      <c r="AH10116">
        <v>0</v>
      </c>
      <c r="AI10116">
        <v>0</v>
      </c>
      <c r="AJ10116">
        <v>0</v>
      </c>
      <c r="AK10116">
        <v>0</v>
      </c>
      <c r="AL10116">
        <v>0</v>
      </c>
      <c r="AM10116">
        <v>0</v>
      </c>
      <c r="AN10116">
        <v>0</v>
      </c>
      <c r="AO10116">
        <v>0</v>
      </c>
      <c r="AP10116">
        <v>0</v>
      </c>
      <c r="AQ10116">
        <v>0</v>
      </c>
      <c r="AR10116" s="1">
        <v>8.7875999999999994</v>
      </c>
      <c r="AS10116">
        <v>0</v>
      </c>
      <c r="AT10116">
        <v>0</v>
      </c>
      <c r="AU10116">
        <v>0</v>
      </c>
      <c r="AV10116">
        <v>0</v>
      </c>
      <c r="AW10116" s="1">
        <v>34.478999999999999</v>
      </c>
      <c r="AX10116">
        <v>0</v>
      </c>
      <c r="AY10116">
        <v>0</v>
      </c>
    </row>
    <row r="10117" spans="1:51" x14ac:dyDescent="0.25">
      <c r="A10117" t="s">
        <v>6634</v>
      </c>
      <c r="B10117" t="s">
        <v>11149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 s="1">
        <v>7.4108000000000001</v>
      </c>
      <c r="Q10117">
        <v>0</v>
      </c>
      <c r="R10117">
        <v>0</v>
      </c>
      <c r="S10117">
        <v>0</v>
      </c>
      <c r="T10117" s="1">
        <v>18.149999999999999</v>
      </c>
      <c r="U10117">
        <v>0</v>
      </c>
      <c r="V10117">
        <v>0</v>
      </c>
      <c r="W10117" s="1">
        <v>45.505000000000003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 s="1">
        <v>113.73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0</v>
      </c>
      <c r="AT10117">
        <v>0</v>
      </c>
      <c r="AU10117">
        <v>0</v>
      </c>
      <c r="AV10117">
        <v>0</v>
      </c>
      <c r="AW10117">
        <v>0</v>
      </c>
      <c r="AX10117">
        <v>0</v>
      </c>
      <c r="AY10117">
        <v>0</v>
      </c>
    </row>
    <row r="10118" spans="1:51" x14ac:dyDescent="0.25">
      <c r="A10118" t="s">
        <v>615</v>
      </c>
      <c r="B10118" t="s">
        <v>1115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 s="1">
        <v>79.953000000000003</v>
      </c>
      <c r="S10118" s="1">
        <v>20.847000000000001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 s="1">
        <v>48.485999999999997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 s="1">
        <v>10.885999999999999</v>
      </c>
      <c r="AX10118">
        <v>0</v>
      </c>
      <c r="AY10118">
        <v>0</v>
      </c>
    </row>
    <row r="10119" spans="1:51" x14ac:dyDescent="0.25">
      <c r="B10119" t="s">
        <v>11151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 s="1">
        <v>21.895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 s="1">
        <v>37.107999999999997</v>
      </c>
      <c r="AU10119">
        <v>0</v>
      </c>
      <c r="AV10119">
        <v>0</v>
      </c>
      <c r="AW10119">
        <v>0</v>
      </c>
      <c r="AX10119">
        <v>0</v>
      </c>
      <c r="AY10119">
        <v>0</v>
      </c>
    </row>
    <row r="10120" spans="1:51" x14ac:dyDescent="0.25">
      <c r="A10120" t="s">
        <v>4473</v>
      </c>
      <c r="B10120" t="s">
        <v>11152</v>
      </c>
      <c r="C10120">
        <v>0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 s="1">
        <v>13.598000000000001</v>
      </c>
      <c r="S10120">
        <v>0</v>
      </c>
      <c r="T10120" s="1">
        <v>12.462999999999999</v>
      </c>
      <c r="U10120">
        <v>0</v>
      </c>
      <c r="V10120">
        <v>0</v>
      </c>
      <c r="W10120">
        <v>0</v>
      </c>
      <c r="X10120" s="1">
        <v>100.24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</row>
    <row r="10121" spans="1:51" x14ac:dyDescent="0.25">
      <c r="B10121" t="s">
        <v>11153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 s="1">
        <v>18.055</v>
      </c>
      <c r="S10121">
        <v>0</v>
      </c>
      <c r="T10121">
        <v>0</v>
      </c>
      <c r="U10121">
        <v>0</v>
      </c>
      <c r="V10121" s="1">
        <v>11.069000000000001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0</v>
      </c>
      <c r="AT10121">
        <v>0</v>
      </c>
      <c r="AU10121">
        <v>0</v>
      </c>
      <c r="AV10121">
        <v>0</v>
      </c>
      <c r="AW10121">
        <v>0</v>
      </c>
      <c r="AX10121">
        <v>0</v>
      </c>
      <c r="AY10121">
        <v>0</v>
      </c>
    </row>
    <row r="10122" spans="1:51" x14ac:dyDescent="0.25">
      <c r="A10122" t="s">
        <v>2580</v>
      </c>
      <c r="B10122" t="s">
        <v>11154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 s="1">
        <v>7.0004</v>
      </c>
      <c r="AF10122" s="1">
        <v>30.984999999999999</v>
      </c>
      <c r="AG10122">
        <v>0</v>
      </c>
      <c r="AH10122">
        <v>0</v>
      </c>
      <c r="AI10122">
        <v>0</v>
      </c>
      <c r="AJ10122">
        <v>0</v>
      </c>
      <c r="AK10122">
        <v>0</v>
      </c>
      <c r="AL10122">
        <v>0</v>
      </c>
      <c r="AM10122">
        <v>0</v>
      </c>
      <c r="AN10122">
        <v>0</v>
      </c>
      <c r="AO10122">
        <v>0</v>
      </c>
      <c r="AP10122">
        <v>0</v>
      </c>
      <c r="AQ10122">
        <v>0</v>
      </c>
      <c r="AR10122">
        <v>0</v>
      </c>
      <c r="AS10122">
        <v>0</v>
      </c>
      <c r="AT10122">
        <v>0</v>
      </c>
      <c r="AU10122">
        <v>0</v>
      </c>
      <c r="AV10122">
        <v>0</v>
      </c>
      <c r="AW10122">
        <v>0</v>
      </c>
      <c r="AX10122">
        <v>0</v>
      </c>
      <c r="AY10122">
        <v>0</v>
      </c>
    </row>
    <row r="10123" spans="1:51" x14ac:dyDescent="0.25">
      <c r="A10123" t="s">
        <v>926</v>
      </c>
      <c r="B10123" t="s">
        <v>11155</v>
      </c>
      <c r="C10123" s="1">
        <v>23.187000000000001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 s="1">
        <v>50.323</v>
      </c>
      <c r="N10123">
        <v>0</v>
      </c>
      <c r="O10123">
        <v>0</v>
      </c>
      <c r="P10123">
        <v>0</v>
      </c>
      <c r="Q10123">
        <v>0</v>
      </c>
      <c r="R10123" s="1">
        <v>10.836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 s="1">
        <v>41.545999999999999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>
        <v>0</v>
      </c>
      <c r="AH10123">
        <v>0</v>
      </c>
      <c r="AI10123">
        <v>0</v>
      </c>
      <c r="AJ10123">
        <v>0</v>
      </c>
      <c r="AK10123">
        <v>0</v>
      </c>
      <c r="AL10123">
        <v>0</v>
      </c>
      <c r="AM10123">
        <v>0</v>
      </c>
      <c r="AN10123">
        <v>0</v>
      </c>
      <c r="AO10123">
        <v>0</v>
      </c>
      <c r="AP10123">
        <v>0</v>
      </c>
      <c r="AQ10123">
        <v>0</v>
      </c>
      <c r="AR10123">
        <v>0</v>
      </c>
      <c r="AS10123">
        <v>0</v>
      </c>
      <c r="AT10123">
        <v>0</v>
      </c>
      <c r="AU10123">
        <v>0</v>
      </c>
      <c r="AV10123">
        <v>0</v>
      </c>
      <c r="AW10123">
        <v>0</v>
      </c>
      <c r="AX10123">
        <v>0</v>
      </c>
      <c r="AY10123">
        <v>0</v>
      </c>
    </row>
    <row r="10124" spans="1:51" x14ac:dyDescent="0.25">
      <c r="A10124" t="s">
        <v>926</v>
      </c>
      <c r="B10124" t="s">
        <v>11156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 s="1">
        <v>16.079000000000001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>
        <v>0</v>
      </c>
      <c r="AH10124" s="1">
        <v>77.986999999999995</v>
      </c>
      <c r="AI10124">
        <v>0</v>
      </c>
      <c r="AJ10124">
        <v>0</v>
      </c>
      <c r="AK10124">
        <v>0</v>
      </c>
      <c r="AL10124">
        <v>0</v>
      </c>
      <c r="AM10124">
        <v>0</v>
      </c>
      <c r="AN10124">
        <v>0</v>
      </c>
      <c r="AO10124">
        <v>0</v>
      </c>
      <c r="AP10124">
        <v>0</v>
      </c>
      <c r="AQ10124">
        <v>0</v>
      </c>
      <c r="AR10124">
        <v>0</v>
      </c>
      <c r="AS10124">
        <v>0</v>
      </c>
      <c r="AT10124">
        <v>0</v>
      </c>
      <c r="AU10124">
        <v>0</v>
      </c>
      <c r="AV10124">
        <v>0</v>
      </c>
      <c r="AW10124">
        <v>0</v>
      </c>
      <c r="AX10124">
        <v>0</v>
      </c>
      <c r="AY10124">
        <v>0</v>
      </c>
    </row>
    <row r="10125" spans="1:51" x14ac:dyDescent="0.25">
      <c r="A10125" t="s">
        <v>741</v>
      </c>
      <c r="B10125" t="s">
        <v>11157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 s="1">
        <v>4.9250999999999996</v>
      </c>
      <c r="W10125" s="1">
        <v>28.439</v>
      </c>
      <c r="X10125">
        <v>0</v>
      </c>
      <c r="Y10125">
        <v>0</v>
      </c>
      <c r="Z10125" s="1">
        <v>12.249000000000001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>
        <v>0</v>
      </c>
      <c r="AH10125">
        <v>0</v>
      </c>
      <c r="AI10125">
        <v>0</v>
      </c>
      <c r="AJ10125">
        <v>0</v>
      </c>
      <c r="AK10125">
        <v>0</v>
      </c>
      <c r="AL10125">
        <v>0</v>
      </c>
      <c r="AM10125">
        <v>0</v>
      </c>
      <c r="AN10125">
        <v>0</v>
      </c>
      <c r="AO10125">
        <v>0</v>
      </c>
      <c r="AP10125">
        <v>0</v>
      </c>
      <c r="AQ10125">
        <v>0</v>
      </c>
      <c r="AR10125">
        <v>0</v>
      </c>
      <c r="AS10125">
        <v>0</v>
      </c>
      <c r="AT10125">
        <v>0</v>
      </c>
      <c r="AU10125">
        <v>0</v>
      </c>
      <c r="AV10125">
        <v>0</v>
      </c>
      <c r="AW10125">
        <v>0</v>
      </c>
      <c r="AX10125">
        <v>0</v>
      </c>
      <c r="AY10125">
        <v>0</v>
      </c>
    </row>
    <row r="10126" spans="1:51" x14ac:dyDescent="0.25">
      <c r="A10126" t="s">
        <v>5453</v>
      </c>
      <c r="B10126" t="s">
        <v>11158</v>
      </c>
      <c r="C10126">
        <v>0</v>
      </c>
      <c r="D10126">
        <v>0</v>
      </c>
      <c r="E10126">
        <v>0</v>
      </c>
      <c r="F10126" s="1">
        <v>22.768999999999998</v>
      </c>
      <c r="G10126" s="1">
        <v>7.7022000000000004</v>
      </c>
      <c r="H10126">
        <v>0</v>
      </c>
      <c r="I10126">
        <v>0</v>
      </c>
      <c r="J10126" s="1">
        <v>10.087999999999999</v>
      </c>
      <c r="K10126" s="1">
        <v>33.411999999999999</v>
      </c>
      <c r="L10126">
        <v>0</v>
      </c>
      <c r="M10126" s="1">
        <v>17.015000000000001</v>
      </c>
      <c r="N10126">
        <v>0</v>
      </c>
      <c r="O10126" s="1">
        <v>42.405000000000001</v>
      </c>
      <c r="P10126" s="1">
        <v>37.947000000000003</v>
      </c>
      <c r="Q10126" s="1">
        <v>11.041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 s="1">
        <v>92.753</v>
      </c>
      <c r="X10126">
        <v>0</v>
      </c>
      <c r="Y10126">
        <v>0</v>
      </c>
      <c r="Z10126">
        <v>0</v>
      </c>
      <c r="AA10126">
        <v>0</v>
      </c>
      <c r="AB10126" s="1">
        <v>6.6574</v>
      </c>
      <c r="AC10126">
        <v>0</v>
      </c>
      <c r="AD10126">
        <v>0</v>
      </c>
      <c r="AE10126">
        <v>0</v>
      </c>
      <c r="AF10126">
        <v>0</v>
      </c>
      <c r="AG10126">
        <v>0</v>
      </c>
      <c r="AH10126">
        <v>0</v>
      </c>
      <c r="AI10126">
        <v>0</v>
      </c>
      <c r="AJ10126">
        <v>0</v>
      </c>
      <c r="AK10126">
        <v>0</v>
      </c>
      <c r="AL10126">
        <v>0</v>
      </c>
      <c r="AM10126">
        <v>0</v>
      </c>
      <c r="AN10126">
        <v>0</v>
      </c>
      <c r="AO10126">
        <v>0</v>
      </c>
      <c r="AP10126">
        <v>0</v>
      </c>
      <c r="AQ10126">
        <v>0</v>
      </c>
      <c r="AR10126">
        <v>0</v>
      </c>
      <c r="AS10126">
        <v>0</v>
      </c>
      <c r="AT10126">
        <v>0</v>
      </c>
      <c r="AU10126">
        <v>0</v>
      </c>
      <c r="AV10126">
        <v>0</v>
      </c>
      <c r="AW10126">
        <v>0</v>
      </c>
      <c r="AX10126">
        <v>0</v>
      </c>
      <c r="AY10126">
        <v>0</v>
      </c>
    </row>
    <row r="10127" spans="1:51" x14ac:dyDescent="0.25">
      <c r="A10127" t="s">
        <v>730</v>
      </c>
      <c r="B10127" t="s">
        <v>11159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 s="1">
        <v>13.238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 s="1">
        <v>22.468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s="1">
        <v>8.2088999999999999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 s="1">
        <v>67.350999999999999</v>
      </c>
    </row>
    <row r="10128" spans="1:51" x14ac:dyDescent="0.25">
      <c r="A10128" t="s">
        <v>1292</v>
      </c>
      <c r="B10128" t="s">
        <v>1116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 s="1">
        <v>61.664000000000001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 s="1">
        <v>12.587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 s="1">
        <v>8.4010999999999996</v>
      </c>
      <c r="AY10128">
        <v>0</v>
      </c>
    </row>
    <row r="10129" spans="1:51" x14ac:dyDescent="0.25">
      <c r="B10129" t="s">
        <v>11161</v>
      </c>
      <c r="C10129">
        <v>0</v>
      </c>
      <c r="D10129">
        <v>0</v>
      </c>
      <c r="E10129">
        <v>0</v>
      </c>
      <c r="F10129">
        <v>0</v>
      </c>
      <c r="G10129" s="1">
        <v>11.999000000000001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 s="1">
        <v>7.6847000000000003</v>
      </c>
      <c r="O10129" s="1">
        <v>39.4</v>
      </c>
      <c r="P10129">
        <v>0</v>
      </c>
      <c r="Q10129" s="1">
        <v>11.411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 s="1">
        <v>6.3193000000000001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</row>
    <row r="10130" spans="1:51" x14ac:dyDescent="0.25">
      <c r="B10130" t="s">
        <v>11162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 s="1">
        <v>9.4811999999999994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 s="1">
        <v>38.252000000000002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</row>
    <row r="10131" spans="1:51" x14ac:dyDescent="0.25">
      <c r="A10131" t="s">
        <v>685</v>
      </c>
      <c r="B10131" t="s">
        <v>11163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 s="1">
        <v>63.292999999999999</v>
      </c>
      <c r="T10131" s="1">
        <v>30.16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</row>
    <row r="10132" spans="1:51" x14ac:dyDescent="0.25">
      <c r="A10132" t="s">
        <v>971</v>
      </c>
      <c r="B10132" t="s">
        <v>11164</v>
      </c>
      <c r="C10132" s="1">
        <v>14.51</v>
      </c>
      <c r="D10132">
        <v>0</v>
      </c>
      <c r="E10132">
        <v>0</v>
      </c>
      <c r="F10132">
        <v>0</v>
      </c>
      <c r="G10132" s="1">
        <v>10.077</v>
      </c>
      <c r="H10132">
        <v>0</v>
      </c>
      <c r="I10132" s="1">
        <v>14.24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 s="1">
        <v>18.684999999999999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 s="1">
        <v>15.59</v>
      </c>
      <c r="AR10132">
        <v>0</v>
      </c>
      <c r="AS10132" s="1">
        <v>16.751999999999999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</row>
    <row r="10133" spans="1:51" x14ac:dyDescent="0.25">
      <c r="A10133" t="s">
        <v>4047</v>
      </c>
      <c r="B10133" t="s">
        <v>11165</v>
      </c>
      <c r="C10133">
        <v>0</v>
      </c>
      <c r="D10133">
        <v>0</v>
      </c>
      <c r="E10133">
        <v>0</v>
      </c>
      <c r="F10133">
        <v>0</v>
      </c>
      <c r="G10133" s="1">
        <v>21.805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 s="1">
        <v>50.692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>
        <v>0</v>
      </c>
      <c r="AH10133">
        <v>0</v>
      </c>
      <c r="AI10133">
        <v>0</v>
      </c>
      <c r="AJ10133">
        <v>0</v>
      </c>
      <c r="AK10133">
        <v>0</v>
      </c>
      <c r="AL10133">
        <v>0</v>
      </c>
      <c r="AM10133">
        <v>0</v>
      </c>
      <c r="AN10133">
        <v>0</v>
      </c>
      <c r="AO10133">
        <v>0</v>
      </c>
      <c r="AP10133">
        <v>0</v>
      </c>
      <c r="AQ10133">
        <v>0</v>
      </c>
      <c r="AR10133">
        <v>0</v>
      </c>
      <c r="AS10133">
        <v>0</v>
      </c>
      <c r="AT10133">
        <v>0</v>
      </c>
      <c r="AU10133">
        <v>0</v>
      </c>
      <c r="AV10133">
        <v>0</v>
      </c>
      <c r="AW10133">
        <v>0</v>
      </c>
      <c r="AX10133">
        <v>0</v>
      </c>
      <c r="AY10133">
        <v>0</v>
      </c>
    </row>
    <row r="10134" spans="1:51" x14ac:dyDescent="0.25">
      <c r="A10134" t="s">
        <v>2580</v>
      </c>
      <c r="B10134" t="s">
        <v>11166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 s="1">
        <v>18.326000000000001</v>
      </c>
      <c r="N10134" s="1">
        <v>4.1100000000000003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 s="1">
        <v>7.5368000000000004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>
        <v>0</v>
      </c>
      <c r="AH10134">
        <v>0</v>
      </c>
      <c r="AI10134">
        <v>0</v>
      </c>
      <c r="AJ10134">
        <v>0</v>
      </c>
      <c r="AK10134">
        <v>0</v>
      </c>
      <c r="AL10134">
        <v>0</v>
      </c>
      <c r="AM10134">
        <v>0</v>
      </c>
      <c r="AN10134">
        <v>0</v>
      </c>
      <c r="AO10134" s="1">
        <v>8.5513999999999992</v>
      </c>
      <c r="AP10134">
        <v>0</v>
      </c>
      <c r="AQ10134">
        <v>0</v>
      </c>
      <c r="AR10134">
        <v>0</v>
      </c>
      <c r="AS10134">
        <v>0</v>
      </c>
      <c r="AT10134">
        <v>0</v>
      </c>
      <c r="AU10134">
        <v>0</v>
      </c>
      <c r="AV10134">
        <v>0</v>
      </c>
      <c r="AW10134" s="1">
        <v>4.0090000000000003</v>
      </c>
      <c r="AX10134">
        <v>0</v>
      </c>
      <c r="AY10134">
        <v>0</v>
      </c>
    </row>
    <row r="10135" spans="1:51" x14ac:dyDescent="0.25">
      <c r="A10135" t="s">
        <v>1753</v>
      </c>
      <c r="B10135" t="s">
        <v>11167</v>
      </c>
      <c r="C10135">
        <v>0</v>
      </c>
      <c r="D10135">
        <v>0</v>
      </c>
      <c r="E10135" s="1">
        <v>608.89</v>
      </c>
      <c r="F10135">
        <v>0</v>
      </c>
      <c r="G10135" s="1">
        <v>17.687999999999999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 s="1">
        <v>10.371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 s="1">
        <v>8.7202999999999999</v>
      </c>
      <c r="AE10135">
        <v>0</v>
      </c>
      <c r="AF10135">
        <v>0</v>
      </c>
      <c r="AG10135">
        <v>0</v>
      </c>
      <c r="AH10135">
        <v>0</v>
      </c>
      <c r="AI10135">
        <v>0</v>
      </c>
      <c r="AJ10135">
        <v>0</v>
      </c>
      <c r="AK10135">
        <v>0</v>
      </c>
      <c r="AL10135">
        <v>0</v>
      </c>
      <c r="AM10135">
        <v>0</v>
      </c>
      <c r="AN10135">
        <v>0</v>
      </c>
      <c r="AO10135">
        <v>0</v>
      </c>
      <c r="AP10135">
        <v>0</v>
      </c>
      <c r="AQ10135">
        <v>0</v>
      </c>
      <c r="AR10135">
        <v>0</v>
      </c>
      <c r="AS10135">
        <v>0</v>
      </c>
      <c r="AT10135">
        <v>0</v>
      </c>
      <c r="AU10135">
        <v>0</v>
      </c>
      <c r="AV10135">
        <v>0</v>
      </c>
      <c r="AW10135">
        <v>0</v>
      </c>
      <c r="AX10135">
        <v>0</v>
      </c>
      <c r="AY10135">
        <v>0</v>
      </c>
    </row>
    <row r="10136" spans="1:51" x14ac:dyDescent="0.25">
      <c r="A10136" t="s">
        <v>971</v>
      </c>
      <c r="B10136" t="s">
        <v>11168</v>
      </c>
      <c r="C10136">
        <v>0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 s="1">
        <v>13.93</v>
      </c>
      <c r="O10136">
        <v>0</v>
      </c>
      <c r="P10136">
        <v>0</v>
      </c>
      <c r="Q10136">
        <v>0</v>
      </c>
      <c r="R10136">
        <v>0</v>
      </c>
      <c r="S10136" s="1">
        <v>17.399999999999999</v>
      </c>
      <c r="T10136">
        <v>0</v>
      </c>
      <c r="U10136">
        <v>0</v>
      </c>
      <c r="V10136">
        <v>0</v>
      </c>
      <c r="W10136">
        <v>0</v>
      </c>
      <c r="X10136" s="1">
        <v>5.8886000000000003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</row>
    <row r="10137" spans="1:51" x14ac:dyDescent="0.25">
      <c r="A10137" t="s">
        <v>4208</v>
      </c>
      <c r="B10137" t="s">
        <v>11169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 s="1">
        <v>13.02</v>
      </c>
      <c r="AC10137">
        <v>0</v>
      </c>
      <c r="AD10137">
        <v>0</v>
      </c>
      <c r="AE10137">
        <v>0</v>
      </c>
      <c r="AF10137">
        <v>0</v>
      </c>
      <c r="AG10137" s="1">
        <v>3.5868000000000002</v>
      </c>
      <c r="AH10137">
        <v>0</v>
      </c>
      <c r="AI10137">
        <v>0</v>
      </c>
      <c r="AJ10137" s="1">
        <v>8.4890000000000008</v>
      </c>
      <c r="AK10137">
        <v>0</v>
      </c>
      <c r="AL10137">
        <v>0</v>
      </c>
      <c r="AM10137">
        <v>0</v>
      </c>
      <c r="AN10137">
        <v>0</v>
      </c>
      <c r="AO10137">
        <v>0</v>
      </c>
      <c r="AP10137" s="1">
        <v>15.497</v>
      </c>
      <c r="AQ10137">
        <v>0</v>
      </c>
      <c r="AR10137">
        <v>0</v>
      </c>
      <c r="AS10137">
        <v>0</v>
      </c>
      <c r="AT10137">
        <v>0</v>
      </c>
      <c r="AU10137">
        <v>0</v>
      </c>
      <c r="AV10137">
        <v>0</v>
      </c>
      <c r="AW10137">
        <v>0</v>
      </c>
      <c r="AX10137">
        <v>0</v>
      </c>
      <c r="AY10137" s="1">
        <v>15.08</v>
      </c>
    </row>
    <row r="10138" spans="1:51" x14ac:dyDescent="0.25">
      <c r="A10138" t="s">
        <v>4208</v>
      </c>
      <c r="B10138" t="s">
        <v>1117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 s="1">
        <v>9.7759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 s="1">
        <v>4.7792000000000003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>
        <v>0</v>
      </c>
      <c r="AH10138">
        <v>0</v>
      </c>
      <c r="AI10138">
        <v>0</v>
      </c>
      <c r="AJ10138">
        <v>0</v>
      </c>
      <c r="AK10138">
        <v>0</v>
      </c>
      <c r="AL10138">
        <v>0</v>
      </c>
      <c r="AM10138">
        <v>0</v>
      </c>
      <c r="AN10138">
        <v>0</v>
      </c>
      <c r="AO10138">
        <v>0</v>
      </c>
      <c r="AP10138">
        <v>0</v>
      </c>
      <c r="AQ10138">
        <v>0</v>
      </c>
      <c r="AR10138">
        <v>0</v>
      </c>
      <c r="AS10138">
        <v>0</v>
      </c>
      <c r="AT10138">
        <v>0</v>
      </c>
      <c r="AU10138">
        <v>0</v>
      </c>
      <c r="AV10138">
        <v>0</v>
      </c>
      <c r="AW10138">
        <v>0</v>
      </c>
      <c r="AX10138">
        <v>0</v>
      </c>
      <c r="AY10138">
        <v>0</v>
      </c>
    </row>
    <row r="10139" spans="1:51" x14ac:dyDescent="0.25">
      <c r="A10139" t="s">
        <v>664</v>
      </c>
      <c r="B10139" t="s">
        <v>11171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 s="1">
        <v>11.57</v>
      </c>
      <c r="AF10139">
        <v>0</v>
      </c>
      <c r="AG10139">
        <v>0</v>
      </c>
      <c r="AH10139">
        <v>0</v>
      </c>
      <c r="AI10139">
        <v>0</v>
      </c>
      <c r="AJ10139">
        <v>0</v>
      </c>
      <c r="AK10139">
        <v>0</v>
      </c>
      <c r="AL10139">
        <v>0</v>
      </c>
      <c r="AM10139">
        <v>0</v>
      </c>
      <c r="AN10139">
        <v>0</v>
      </c>
      <c r="AO10139" s="1">
        <v>17.960999999999999</v>
      </c>
      <c r="AP10139">
        <v>0</v>
      </c>
      <c r="AQ10139">
        <v>0</v>
      </c>
      <c r="AR10139">
        <v>0</v>
      </c>
      <c r="AS10139">
        <v>0</v>
      </c>
      <c r="AT10139">
        <v>0</v>
      </c>
      <c r="AU10139">
        <v>0</v>
      </c>
      <c r="AV10139">
        <v>0</v>
      </c>
      <c r="AW10139">
        <v>0</v>
      </c>
      <c r="AX10139">
        <v>0</v>
      </c>
      <c r="AY10139">
        <v>0</v>
      </c>
    </row>
    <row r="10140" spans="1:51" x14ac:dyDescent="0.25">
      <c r="A10140" t="s">
        <v>1154</v>
      </c>
      <c r="B10140" t="s">
        <v>11172</v>
      </c>
      <c r="C10140">
        <v>0</v>
      </c>
      <c r="D10140">
        <v>0</v>
      </c>
      <c r="E10140" s="1">
        <v>11.784000000000001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 s="1">
        <v>13.292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 s="1">
        <v>10.78</v>
      </c>
      <c r="AR10140">
        <v>0</v>
      </c>
      <c r="AS10140">
        <v>0</v>
      </c>
      <c r="AT10140">
        <v>0</v>
      </c>
      <c r="AU10140">
        <v>0</v>
      </c>
      <c r="AV10140">
        <v>0</v>
      </c>
      <c r="AW10140">
        <v>0</v>
      </c>
      <c r="AX10140">
        <v>0</v>
      </c>
      <c r="AY10140">
        <v>0</v>
      </c>
    </row>
    <row r="10141" spans="1:51" x14ac:dyDescent="0.25">
      <c r="A10141" t="s">
        <v>654</v>
      </c>
      <c r="B10141" t="s">
        <v>11173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 s="1">
        <v>14.202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 s="1">
        <v>70.707999999999998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0</v>
      </c>
    </row>
    <row r="10142" spans="1:51" x14ac:dyDescent="0.25">
      <c r="A10142" t="s">
        <v>1993</v>
      </c>
      <c r="B10142" t="s">
        <v>11174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 s="1">
        <v>17.571000000000002</v>
      </c>
      <c r="N10142">
        <v>0</v>
      </c>
      <c r="O10142" s="1">
        <v>18.018999999999998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0</v>
      </c>
      <c r="AT10142">
        <v>0</v>
      </c>
      <c r="AU10142">
        <v>0</v>
      </c>
      <c r="AV10142">
        <v>0</v>
      </c>
      <c r="AW10142">
        <v>0</v>
      </c>
      <c r="AX10142">
        <v>0</v>
      </c>
      <c r="AY10142">
        <v>0</v>
      </c>
    </row>
    <row r="10143" spans="1:51" x14ac:dyDescent="0.25">
      <c r="A10143" t="s">
        <v>3323</v>
      </c>
      <c r="B10143" t="s">
        <v>11175</v>
      </c>
      <c r="C10143">
        <v>0</v>
      </c>
      <c r="D10143">
        <v>0</v>
      </c>
      <c r="E10143" s="1">
        <v>42.512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 s="1">
        <v>109.27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>
        <v>0</v>
      </c>
      <c r="AH10143">
        <v>0</v>
      </c>
      <c r="AI10143">
        <v>0</v>
      </c>
      <c r="AJ10143">
        <v>0</v>
      </c>
      <c r="AK10143">
        <v>0</v>
      </c>
      <c r="AL10143">
        <v>0</v>
      </c>
      <c r="AM10143">
        <v>0</v>
      </c>
      <c r="AN10143">
        <v>0</v>
      </c>
      <c r="AO10143">
        <v>0</v>
      </c>
      <c r="AP10143">
        <v>0</v>
      </c>
      <c r="AQ10143">
        <v>0</v>
      </c>
      <c r="AR10143">
        <v>0</v>
      </c>
      <c r="AS10143">
        <v>0</v>
      </c>
      <c r="AT10143">
        <v>0</v>
      </c>
      <c r="AU10143">
        <v>0</v>
      </c>
      <c r="AV10143">
        <v>0</v>
      </c>
      <c r="AW10143">
        <v>0</v>
      </c>
      <c r="AX10143">
        <v>0</v>
      </c>
      <c r="AY10143">
        <v>0</v>
      </c>
    </row>
    <row r="10144" spans="1:51" x14ac:dyDescent="0.25">
      <c r="A10144" t="s">
        <v>5615</v>
      </c>
      <c r="B10144" t="s">
        <v>11176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 s="1">
        <v>18.026</v>
      </c>
      <c r="S10144">
        <v>0</v>
      </c>
      <c r="T10144">
        <v>0</v>
      </c>
      <c r="U10144">
        <v>0</v>
      </c>
      <c r="V10144">
        <v>0</v>
      </c>
      <c r="W10144" s="1">
        <v>36.654000000000003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>
        <v>0</v>
      </c>
      <c r="AH10144">
        <v>0</v>
      </c>
      <c r="AI10144">
        <v>0</v>
      </c>
      <c r="AJ10144">
        <v>0</v>
      </c>
      <c r="AK10144">
        <v>0</v>
      </c>
      <c r="AL10144">
        <v>0</v>
      </c>
      <c r="AM10144">
        <v>0</v>
      </c>
      <c r="AN10144">
        <v>0</v>
      </c>
      <c r="AO10144">
        <v>0</v>
      </c>
      <c r="AP10144">
        <v>0</v>
      </c>
      <c r="AQ10144">
        <v>0</v>
      </c>
      <c r="AR10144">
        <v>0</v>
      </c>
      <c r="AS10144">
        <v>0</v>
      </c>
      <c r="AT10144">
        <v>0</v>
      </c>
      <c r="AU10144">
        <v>0</v>
      </c>
      <c r="AV10144">
        <v>0</v>
      </c>
      <c r="AW10144">
        <v>0</v>
      </c>
      <c r="AX10144">
        <v>0</v>
      </c>
      <c r="AY10144">
        <v>0</v>
      </c>
    </row>
    <row r="10145" spans="1:51" x14ac:dyDescent="0.25">
      <c r="A10145" t="s">
        <v>787</v>
      </c>
      <c r="B10145" t="s">
        <v>11177</v>
      </c>
      <c r="C10145">
        <v>0</v>
      </c>
      <c r="D10145">
        <v>0</v>
      </c>
      <c r="E10145">
        <v>0</v>
      </c>
      <c r="F10145">
        <v>0</v>
      </c>
      <c r="G10145">
        <v>0</v>
      </c>
      <c r="H10145">
        <v>0</v>
      </c>
      <c r="I10145">
        <v>0</v>
      </c>
      <c r="J10145">
        <v>0</v>
      </c>
      <c r="K10145">
        <v>0</v>
      </c>
      <c r="L10145">
        <v>0</v>
      </c>
      <c r="M10145" s="1">
        <v>768.46</v>
      </c>
      <c r="N10145">
        <v>0</v>
      </c>
      <c r="O10145">
        <v>0</v>
      </c>
      <c r="P10145">
        <v>0</v>
      </c>
      <c r="Q10145">
        <v>0</v>
      </c>
      <c r="R10145">
        <v>0</v>
      </c>
      <c r="S10145" s="1">
        <v>66.212999999999994</v>
      </c>
      <c r="T10145">
        <v>0</v>
      </c>
      <c r="U10145">
        <v>0</v>
      </c>
      <c r="V10145">
        <v>0</v>
      </c>
      <c r="W10145">
        <v>0</v>
      </c>
      <c r="X10145">
        <v>0</v>
      </c>
      <c r="Y10145">
        <v>0</v>
      </c>
      <c r="Z10145">
        <v>0</v>
      </c>
      <c r="AA10145">
        <v>0</v>
      </c>
      <c r="AB10145">
        <v>0</v>
      </c>
      <c r="AC10145">
        <v>0</v>
      </c>
      <c r="AD10145">
        <v>0</v>
      </c>
      <c r="AE10145">
        <v>0</v>
      </c>
      <c r="AF10145">
        <v>0</v>
      </c>
      <c r="AG10145">
        <v>0</v>
      </c>
      <c r="AH10145">
        <v>0</v>
      </c>
      <c r="AI10145" s="1">
        <v>21.332999999999998</v>
      </c>
      <c r="AJ10145">
        <v>0</v>
      </c>
      <c r="AK10145">
        <v>0</v>
      </c>
      <c r="AL10145">
        <v>0</v>
      </c>
      <c r="AM10145">
        <v>0</v>
      </c>
      <c r="AN10145">
        <v>0</v>
      </c>
      <c r="AO10145">
        <v>0</v>
      </c>
      <c r="AP10145">
        <v>0</v>
      </c>
      <c r="AQ10145">
        <v>0</v>
      </c>
      <c r="AR10145">
        <v>0</v>
      </c>
      <c r="AS10145">
        <v>0</v>
      </c>
      <c r="AT10145">
        <v>0</v>
      </c>
      <c r="AU10145">
        <v>0</v>
      </c>
      <c r="AV10145">
        <v>0</v>
      </c>
      <c r="AW10145">
        <v>0</v>
      </c>
      <c r="AX10145">
        <v>0</v>
      </c>
      <c r="AY10145">
        <v>0</v>
      </c>
    </row>
    <row r="10146" spans="1:51" x14ac:dyDescent="0.25">
      <c r="A10146" t="s">
        <v>2474</v>
      </c>
      <c r="B10146" t="s">
        <v>11178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>
        <v>0</v>
      </c>
      <c r="AH10146">
        <v>0</v>
      </c>
      <c r="AI10146" s="1">
        <v>8.6925000000000008</v>
      </c>
      <c r="AJ10146" s="1">
        <v>20.161000000000001</v>
      </c>
      <c r="AK10146">
        <v>0</v>
      </c>
      <c r="AL10146">
        <v>0</v>
      </c>
      <c r="AM10146">
        <v>0</v>
      </c>
      <c r="AN10146">
        <v>0</v>
      </c>
      <c r="AO10146" s="1">
        <v>12.768000000000001</v>
      </c>
      <c r="AP10146">
        <v>0</v>
      </c>
      <c r="AQ10146">
        <v>0</v>
      </c>
      <c r="AR10146">
        <v>0</v>
      </c>
      <c r="AS10146">
        <v>0</v>
      </c>
      <c r="AT10146">
        <v>0</v>
      </c>
      <c r="AU10146">
        <v>0</v>
      </c>
      <c r="AV10146">
        <v>0</v>
      </c>
      <c r="AW10146">
        <v>0</v>
      </c>
      <c r="AX10146">
        <v>0</v>
      </c>
      <c r="AY10146">
        <v>0</v>
      </c>
    </row>
    <row r="10147" spans="1:51" x14ac:dyDescent="0.25">
      <c r="A10147" t="s">
        <v>2580</v>
      </c>
      <c r="B10147" t="s">
        <v>11179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 s="1">
        <v>12.201000000000001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>
        <v>0</v>
      </c>
      <c r="AH10147">
        <v>0</v>
      </c>
      <c r="AI10147">
        <v>0</v>
      </c>
      <c r="AJ10147">
        <v>0</v>
      </c>
      <c r="AK10147">
        <v>0</v>
      </c>
      <c r="AL10147">
        <v>0</v>
      </c>
      <c r="AM10147">
        <v>0</v>
      </c>
      <c r="AN10147">
        <v>0</v>
      </c>
      <c r="AO10147">
        <v>0</v>
      </c>
      <c r="AP10147">
        <v>0</v>
      </c>
      <c r="AQ10147">
        <v>0</v>
      </c>
      <c r="AR10147" s="1">
        <v>9.3884000000000007</v>
      </c>
      <c r="AS10147">
        <v>0</v>
      </c>
      <c r="AT10147">
        <v>0</v>
      </c>
      <c r="AU10147">
        <v>0</v>
      </c>
      <c r="AV10147">
        <v>0</v>
      </c>
      <c r="AW10147">
        <v>0</v>
      </c>
      <c r="AX10147">
        <v>0</v>
      </c>
      <c r="AY10147" s="1">
        <v>14.423</v>
      </c>
    </row>
    <row r="10148" spans="1:51" x14ac:dyDescent="0.25">
      <c r="A10148" t="s">
        <v>611</v>
      </c>
      <c r="B10148" t="s">
        <v>1118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 s="1">
        <v>10.250999999999999</v>
      </c>
      <c r="Q10148">
        <v>0</v>
      </c>
      <c r="R10148">
        <v>0</v>
      </c>
      <c r="S10148" s="1">
        <v>472.87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>
        <v>0</v>
      </c>
      <c r="AH10148">
        <v>0</v>
      </c>
      <c r="AI10148">
        <v>0</v>
      </c>
      <c r="AJ10148">
        <v>0</v>
      </c>
      <c r="AK10148">
        <v>0</v>
      </c>
      <c r="AL10148">
        <v>0</v>
      </c>
      <c r="AM10148">
        <v>0</v>
      </c>
      <c r="AN10148">
        <v>0</v>
      </c>
      <c r="AO10148">
        <v>0</v>
      </c>
      <c r="AP10148">
        <v>0</v>
      </c>
      <c r="AQ10148">
        <v>0</v>
      </c>
      <c r="AR10148">
        <v>0</v>
      </c>
      <c r="AS10148">
        <v>0</v>
      </c>
      <c r="AT10148">
        <v>0</v>
      </c>
      <c r="AU10148">
        <v>0</v>
      </c>
      <c r="AV10148">
        <v>0</v>
      </c>
      <c r="AW10148">
        <v>0</v>
      </c>
      <c r="AX10148">
        <v>0</v>
      </c>
      <c r="AY10148">
        <v>0</v>
      </c>
    </row>
    <row r="10149" spans="1:51" x14ac:dyDescent="0.25">
      <c r="A10149" t="s">
        <v>2867</v>
      </c>
      <c r="B10149" t="s">
        <v>11181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 s="1">
        <v>10.09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 s="1">
        <v>52.883000000000003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>
        <v>0</v>
      </c>
      <c r="AH10149">
        <v>0</v>
      </c>
      <c r="AI10149">
        <v>0</v>
      </c>
      <c r="AJ10149">
        <v>0</v>
      </c>
      <c r="AK10149">
        <v>0</v>
      </c>
      <c r="AL10149">
        <v>0</v>
      </c>
      <c r="AM10149">
        <v>0</v>
      </c>
      <c r="AN10149">
        <v>0</v>
      </c>
      <c r="AO10149">
        <v>0</v>
      </c>
      <c r="AP10149">
        <v>0</v>
      </c>
      <c r="AQ10149">
        <v>0</v>
      </c>
      <c r="AR10149">
        <v>0</v>
      </c>
      <c r="AS10149">
        <v>0</v>
      </c>
      <c r="AT10149">
        <v>0</v>
      </c>
      <c r="AU10149">
        <v>0</v>
      </c>
      <c r="AV10149">
        <v>0</v>
      </c>
      <c r="AW10149">
        <v>0</v>
      </c>
      <c r="AX10149">
        <v>0</v>
      </c>
      <c r="AY10149">
        <v>0</v>
      </c>
    </row>
    <row r="10150" spans="1:51" x14ac:dyDescent="0.25">
      <c r="A10150" t="s">
        <v>611</v>
      </c>
      <c r="B10150" t="s">
        <v>11182</v>
      </c>
      <c r="C10150" s="1">
        <v>34.280999999999999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 s="1">
        <v>303.29000000000002</v>
      </c>
      <c r="T10150">
        <v>0</v>
      </c>
      <c r="U10150">
        <v>0</v>
      </c>
      <c r="V10150">
        <v>0</v>
      </c>
      <c r="W10150" s="1">
        <v>13.772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 s="1">
        <v>127.04</v>
      </c>
      <c r="AD10150">
        <v>0</v>
      </c>
      <c r="AE10150">
        <v>0</v>
      </c>
      <c r="AF10150">
        <v>0</v>
      </c>
      <c r="AG10150" s="1">
        <v>25.164999999999999</v>
      </c>
      <c r="AH10150">
        <v>0</v>
      </c>
      <c r="AI10150" s="1">
        <v>20.655000000000001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</row>
    <row r="10151" spans="1:51" x14ac:dyDescent="0.25">
      <c r="B10151" t="s">
        <v>11183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 s="1">
        <v>38.054000000000002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 s="1">
        <v>10.920999999999999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</row>
    <row r="10152" spans="1:51" x14ac:dyDescent="0.25">
      <c r="A10152" t="s">
        <v>926</v>
      </c>
      <c r="B10152" t="s">
        <v>11184</v>
      </c>
      <c r="C10152">
        <v>0</v>
      </c>
      <c r="D10152">
        <v>0</v>
      </c>
      <c r="E10152">
        <v>0</v>
      </c>
      <c r="F10152">
        <v>0</v>
      </c>
      <c r="G10152" s="1">
        <v>5.3143000000000002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 s="1">
        <v>5.6280000000000001</v>
      </c>
      <c r="S10152">
        <v>0</v>
      </c>
      <c r="T10152">
        <v>0</v>
      </c>
      <c r="U10152">
        <v>0</v>
      </c>
      <c r="V10152">
        <v>0</v>
      </c>
      <c r="W10152" s="1">
        <v>25.198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 s="1">
        <v>3.4891000000000001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0</v>
      </c>
      <c r="AX10152">
        <v>0</v>
      </c>
      <c r="AY10152">
        <v>0</v>
      </c>
    </row>
    <row r="10153" spans="1:51" x14ac:dyDescent="0.25">
      <c r="A10153" t="s">
        <v>943</v>
      </c>
      <c r="B10153" t="s">
        <v>11185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 s="1">
        <v>18.318999999999999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 s="1">
        <v>12.593999999999999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</row>
    <row r="10154" spans="1:51" x14ac:dyDescent="0.25">
      <c r="A10154" t="s">
        <v>4473</v>
      </c>
      <c r="B10154" t="s">
        <v>11186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 s="1">
        <v>30.283000000000001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 s="1">
        <v>13.821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 s="1">
        <v>8.1318999999999999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</row>
    <row r="10155" spans="1:51" x14ac:dyDescent="0.25">
      <c r="A10155" t="s">
        <v>787</v>
      </c>
      <c r="B10155" t="s">
        <v>11187</v>
      </c>
      <c r="C10155">
        <v>0</v>
      </c>
      <c r="D10155">
        <v>0</v>
      </c>
      <c r="E10155">
        <v>0</v>
      </c>
      <c r="F10155" s="1">
        <v>16.462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>
        <v>0</v>
      </c>
      <c r="AH10155">
        <v>0</v>
      </c>
      <c r="AI10155">
        <v>0</v>
      </c>
      <c r="AJ10155">
        <v>0</v>
      </c>
      <c r="AK10155">
        <v>0</v>
      </c>
      <c r="AL10155">
        <v>0</v>
      </c>
      <c r="AM10155">
        <v>0</v>
      </c>
      <c r="AN10155">
        <v>0</v>
      </c>
      <c r="AO10155">
        <v>0</v>
      </c>
      <c r="AP10155">
        <v>0</v>
      </c>
      <c r="AQ10155">
        <v>0</v>
      </c>
      <c r="AR10155">
        <v>0</v>
      </c>
      <c r="AS10155" s="1">
        <v>5.1548999999999996</v>
      </c>
      <c r="AT10155">
        <v>0</v>
      </c>
      <c r="AU10155">
        <v>0</v>
      </c>
      <c r="AV10155">
        <v>0</v>
      </c>
      <c r="AW10155">
        <v>0</v>
      </c>
      <c r="AX10155">
        <v>0</v>
      </c>
      <c r="AY10155">
        <v>0</v>
      </c>
    </row>
    <row r="10156" spans="1:51" x14ac:dyDescent="0.25">
      <c r="A10156" t="s">
        <v>926</v>
      </c>
      <c r="B10156" t="s">
        <v>11188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 s="1">
        <v>9.0846</v>
      </c>
      <c r="P10156">
        <v>0</v>
      </c>
      <c r="Q10156" s="1">
        <v>33.119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>
        <v>0</v>
      </c>
      <c r="AH10156">
        <v>0</v>
      </c>
      <c r="AI10156">
        <v>0</v>
      </c>
      <c r="AJ10156">
        <v>0</v>
      </c>
      <c r="AK10156">
        <v>0</v>
      </c>
      <c r="AL10156">
        <v>0</v>
      </c>
      <c r="AM10156">
        <v>0</v>
      </c>
      <c r="AN10156">
        <v>0</v>
      </c>
      <c r="AO10156">
        <v>0</v>
      </c>
      <c r="AP10156">
        <v>0</v>
      </c>
      <c r="AQ10156">
        <v>0</v>
      </c>
      <c r="AR10156">
        <v>0</v>
      </c>
      <c r="AS10156">
        <v>0</v>
      </c>
      <c r="AT10156">
        <v>0</v>
      </c>
      <c r="AU10156">
        <v>0</v>
      </c>
      <c r="AV10156">
        <v>0</v>
      </c>
      <c r="AW10156">
        <v>0</v>
      </c>
      <c r="AX10156">
        <v>0</v>
      </c>
      <c r="AY10156">
        <v>0</v>
      </c>
    </row>
    <row r="10157" spans="1:51" x14ac:dyDescent="0.25">
      <c r="A10157" t="s">
        <v>2714</v>
      </c>
      <c r="B10157" t="s">
        <v>11189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 s="1">
        <v>23.225999999999999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 s="1">
        <v>29.603000000000002</v>
      </c>
      <c r="AY10157">
        <v>0</v>
      </c>
    </row>
    <row r="10158" spans="1:51" x14ac:dyDescent="0.25">
      <c r="A10158" t="s">
        <v>5677</v>
      </c>
      <c r="B10158" t="s">
        <v>1119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 s="1">
        <v>18.094000000000001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>
        <v>0</v>
      </c>
      <c r="AH10158">
        <v>0</v>
      </c>
      <c r="AI10158">
        <v>0</v>
      </c>
      <c r="AJ10158">
        <v>0</v>
      </c>
      <c r="AK10158">
        <v>0</v>
      </c>
      <c r="AL10158">
        <v>0</v>
      </c>
      <c r="AM10158">
        <v>0</v>
      </c>
      <c r="AN10158">
        <v>0</v>
      </c>
      <c r="AO10158">
        <v>0</v>
      </c>
      <c r="AP10158">
        <v>0</v>
      </c>
      <c r="AQ10158">
        <v>0</v>
      </c>
      <c r="AR10158">
        <v>0</v>
      </c>
      <c r="AS10158">
        <v>0</v>
      </c>
      <c r="AT10158">
        <v>0</v>
      </c>
      <c r="AU10158" s="1">
        <v>7.0716999999999999</v>
      </c>
      <c r="AV10158">
        <v>0</v>
      </c>
      <c r="AW10158">
        <v>0</v>
      </c>
      <c r="AX10158">
        <v>0</v>
      </c>
      <c r="AY10158">
        <v>0</v>
      </c>
    </row>
    <row r="10159" spans="1:51" x14ac:dyDescent="0.25">
      <c r="B10159" t="s">
        <v>11191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 s="1">
        <v>22.457999999999998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 s="1">
        <v>8.4967000000000006</v>
      </c>
      <c r="AR10159">
        <v>0</v>
      </c>
      <c r="AS10159" s="1">
        <v>10.259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</row>
    <row r="10160" spans="1:51" x14ac:dyDescent="0.25">
      <c r="A10160" t="s">
        <v>4289</v>
      </c>
      <c r="B10160" t="s">
        <v>11192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 s="1">
        <v>85.454999999999998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 s="1">
        <v>7.9862000000000002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>
        <v>0</v>
      </c>
      <c r="AH10160">
        <v>0</v>
      </c>
      <c r="AI10160">
        <v>0</v>
      </c>
      <c r="AJ10160">
        <v>0</v>
      </c>
      <c r="AK10160">
        <v>0</v>
      </c>
      <c r="AL10160">
        <v>0</v>
      </c>
      <c r="AM10160">
        <v>0</v>
      </c>
      <c r="AN10160">
        <v>0</v>
      </c>
      <c r="AO10160">
        <v>0</v>
      </c>
      <c r="AP10160">
        <v>0</v>
      </c>
      <c r="AQ10160">
        <v>0</v>
      </c>
      <c r="AR10160">
        <v>0</v>
      </c>
      <c r="AS10160">
        <v>0</v>
      </c>
      <c r="AT10160">
        <v>0</v>
      </c>
      <c r="AU10160">
        <v>0</v>
      </c>
      <c r="AV10160">
        <v>0</v>
      </c>
      <c r="AW10160">
        <v>0</v>
      </c>
      <c r="AX10160">
        <v>0</v>
      </c>
      <c r="AY10160">
        <v>0</v>
      </c>
    </row>
    <row r="10161" spans="1:51" x14ac:dyDescent="0.25">
      <c r="A10161" t="s">
        <v>1691</v>
      </c>
      <c r="B10161" t="s">
        <v>11193</v>
      </c>
      <c r="C10161">
        <v>0</v>
      </c>
      <c r="D10161">
        <v>0</v>
      </c>
      <c r="E10161">
        <v>0</v>
      </c>
      <c r="F10161">
        <v>0</v>
      </c>
      <c r="G10161">
        <v>0</v>
      </c>
      <c r="H10161">
        <v>0</v>
      </c>
      <c r="I10161">
        <v>0</v>
      </c>
      <c r="J10161">
        <v>0</v>
      </c>
      <c r="K10161">
        <v>0</v>
      </c>
      <c r="L10161">
        <v>0</v>
      </c>
      <c r="M10161">
        <v>0</v>
      </c>
      <c r="N10161">
        <v>0</v>
      </c>
      <c r="O10161">
        <v>0</v>
      </c>
      <c r="P10161">
        <v>0</v>
      </c>
      <c r="Q10161">
        <v>0</v>
      </c>
      <c r="R10161">
        <v>0</v>
      </c>
      <c r="S10161">
        <v>0</v>
      </c>
      <c r="T10161">
        <v>0</v>
      </c>
      <c r="U10161">
        <v>0</v>
      </c>
      <c r="V10161">
        <v>0</v>
      </c>
      <c r="W10161">
        <v>0</v>
      </c>
      <c r="X10161">
        <v>0</v>
      </c>
      <c r="Y10161">
        <v>0</v>
      </c>
      <c r="Z10161">
        <v>0</v>
      </c>
      <c r="AA10161">
        <v>0</v>
      </c>
      <c r="AB10161">
        <v>0</v>
      </c>
      <c r="AC10161">
        <v>0</v>
      </c>
      <c r="AD10161">
        <v>0</v>
      </c>
      <c r="AE10161" s="1">
        <v>15.355</v>
      </c>
      <c r="AF10161">
        <v>0</v>
      </c>
      <c r="AG10161">
        <v>0</v>
      </c>
      <c r="AH10161">
        <v>0</v>
      </c>
      <c r="AI10161">
        <v>0</v>
      </c>
      <c r="AJ10161">
        <v>0</v>
      </c>
      <c r="AK10161">
        <v>0</v>
      </c>
      <c r="AL10161">
        <v>0</v>
      </c>
      <c r="AM10161">
        <v>0</v>
      </c>
      <c r="AN10161">
        <v>0</v>
      </c>
      <c r="AO10161">
        <v>0</v>
      </c>
      <c r="AP10161">
        <v>0</v>
      </c>
      <c r="AQ10161" s="1">
        <v>37.043999999999997</v>
      </c>
      <c r="AR10161">
        <v>0</v>
      </c>
      <c r="AS10161">
        <v>0</v>
      </c>
      <c r="AT10161">
        <v>0</v>
      </c>
      <c r="AU10161">
        <v>0</v>
      </c>
      <c r="AV10161">
        <v>0</v>
      </c>
      <c r="AW10161">
        <v>0</v>
      </c>
      <c r="AX10161">
        <v>0</v>
      </c>
      <c r="AY10161">
        <v>0</v>
      </c>
    </row>
    <row r="10162" spans="1:51" x14ac:dyDescent="0.25">
      <c r="A10162" t="s">
        <v>756</v>
      </c>
      <c r="B10162" t="s">
        <v>11194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 s="1">
        <v>9.3821999999999992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 s="1">
        <v>29.032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>
        <v>0</v>
      </c>
      <c r="AH10162">
        <v>0</v>
      </c>
      <c r="AI10162">
        <v>0</v>
      </c>
      <c r="AJ10162">
        <v>0</v>
      </c>
      <c r="AK10162">
        <v>0</v>
      </c>
      <c r="AL10162">
        <v>0</v>
      </c>
      <c r="AM10162">
        <v>0</v>
      </c>
      <c r="AN10162">
        <v>0</v>
      </c>
      <c r="AO10162">
        <v>0</v>
      </c>
      <c r="AP10162">
        <v>0</v>
      </c>
      <c r="AQ10162">
        <v>0</v>
      </c>
      <c r="AR10162">
        <v>0</v>
      </c>
      <c r="AS10162">
        <v>0</v>
      </c>
      <c r="AT10162">
        <v>0</v>
      </c>
      <c r="AU10162">
        <v>0</v>
      </c>
      <c r="AV10162">
        <v>0</v>
      </c>
      <c r="AW10162">
        <v>0</v>
      </c>
      <c r="AX10162">
        <v>0</v>
      </c>
      <c r="AY10162">
        <v>0</v>
      </c>
    </row>
    <row r="10163" spans="1:51" x14ac:dyDescent="0.25">
      <c r="A10163" t="s">
        <v>741</v>
      </c>
      <c r="B10163" t="s">
        <v>11195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 s="1">
        <v>18.376000000000001</v>
      </c>
      <c r="R10163" s="1">
        <v>14.478999999999999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>
        <v>0</v>
      </c>
      <c r="AH10163">
        <v>0</v>
      </c>
      <c r="AI10163">
        <v>0</v>
      </c>
      <c r="AJ10163" s="1">
        <v>9.0678000000000001</v>
      </c>
      <c r="AK10163">
        <v>0</v>
      </c>
      <c r="AL10163" s="1">
        <v>16.166</v>
      </c>
      <c r="AM10163">
        <v>0</v>
      </c>
      <c r="AN10163">
        <v>0</v>
      </c>
      <c r="AO10163">
        <v>0</v>
      </c>
      <c r="AP10163">
        <v>0</v>
      </c>
      <c r="AQ10163" s="1">
        <v>5.8613999999999997</v>
      </c>
      <c r="AR10163" s="1">
        <v>33.201000000000001</v>
      </c>
      <c r="AS10163" s="1">
        <v>8.1339000000000006</v>
      </c>
      <c r="AT10163">
        <v>0</v>
      </c>
      <c r="AU10163">
        <v>0</v>
      </c>
      <c r="AV10163" s="1">
        <v>34.640999999999998</v>
      </c>
      <c r="AW10163">
        <v>0</v>
      </c>
      <c r="AX10163" s="1">
        <v>8.2139000000000006</v>
      </c>
      <c r="AY10163">
        <v>0</v>
      </c>
    </row>
    <row r="10164" spans="1:51" x14ac:dyDescent="0.25">
      <c r="A10164" t="s">
        <v>2055</v>
      </c>
      <c r="B10164" t="s">
        <v>11196</v>
      </c>
      <c r="C10164">
        <v>0</v>
      </c>
      <c r="D10164">
        <v>0</v>
      </c>
      <c r="E10164" s="1">
        <v>222.69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 s="1">
        <v>19.969000000000001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 s="1">
        <v>11.868</v>
      </c>
      <c r="X10164" s="1">
        <v>40.152000000000001</v>
      </c>
      <c r="Y10164">
        <v>0</v>
      </c>
      <c r="Z10164">
        <v>0</v>
      </c>
      <c r="AA10164">
        <v>0</v>
      </c>
      <c r="AB10164">
        <v>0</v>
      </c>
      <c r="AC10164" s="1">
        <v>14.794</v>
      </c>
      <c r="AD10164" s="1">
        <v>21.058</v>
      </c>
      <c r="AE10164">
        <v>0</v>
      </c>
      <c r="AF10164">
        <v>0</v>
      </c>
      <c r="AG10164">
        <v>0</v>
      </c>
      <c r="AH10164">
        <v>0</v>
      </c>
      <c r="AI10164">
        <v>0</v>
      </c>
      <c r="AJ10164">
        <v>0</v>
      </c>
      <c r="AK10164">
        <v>0</v>
      </c>
      <c r="AL10164">
        <v>0</v>
      </c>
      <c r="AM10164">
        <v>0</v>
      </c>
      <c r="AN10164">
        <v>0</v>
      </c>
      <c r="AO10164" s="1">
        <v>9.5915999999999997</v>
      </c>
      <c r="AP10164">
        <v>0</v>
      </c>
      <c r="AQ10164">
        <v>0</v>
      </c>
      <c r="AR10164">
        <v>0</v>
      </c>
      <c r="AS10164">
        <v>0</v>
      </c>
      <c r="AT10164">
        <v>0</v>
      </c>
      <c r="AU10164">
        <v>0</v>
      </c>
      <c r="AV10164">
        <v>0</v>
      </c>
      <c r="AW10164">
        <v>0</v>
      </c>
      <c r="AX10164">
        <v>0</v>
      </c>
      <c r="AY10164">
        <v>0</v>
      </c>
    </row>
    <row r="10165" spans="1:51" x14ac:dyDescent="0.25">
      <c r="B10165" t="s">
        <v>11197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 s="1">
        <v>385.28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 s="1">
        <v>10.379</v>
      </c>
      <c r="R10165" s="1">
        <v>17.484000000000002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 s="1">
        <v>90.108000000000004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>
        <v>0</v>
      </c>
      <c r="AH10165">
        <v>0</v>
      </c>
      <c r="AI10165">
        <v>0</v>
      </c>
      <c r="AJ10165">
        <v>0</v>
      </c>
      <c r="AK10165">
        <v>0</v>
      </c>
      <c r="AL10165">
        <v>0</v>
      </c>
      <c r="AM10165">
        <v>0</v>
      </c>
      <c r="AN10165">
        <v>0</v>
      </c>
      <c r="AO10165">
        <v>0</v>
      </c>
      <c r="AP10165">
        <v>0</v>
      </c>
      <c r="AQ10165">
        <v>0</v>
      </c>
      <c r="AR10165">
        <v>0</v>
      </c>
      <c r="AS10165">
        <v>0</v>
      </c>
      <c r="AT10165">
        <v>0</v>
      </c>
      <c r="AU10165">
        <v>0</v>
      </c>
      <c r="AV10165">
        <v>0</v>
      </c>
      <c r="AW10165">
        <v>0</v>
      </c>
      <c r="AX10165">
        <v>0</v>
      </c>
      <c r="AY10165">
        <v>0</v>
      </c>
    </row>
    <row r="10166" spans="1:51" x14ac:dyDescent="0.25">
      <c r="A10166" t="s">
        <v>664</v>
      </c>
      <c r="B10166" t="s">
        <v>11198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 s="1">
        <v>19.334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 s="1">
        <v>5.2595000000000001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</row>
    <row r="10167" spans="1:51" x14ac:dyDescent="0.25">
      <c r="A10167" t="s">
        <v>6746</v>
      </c>
      <c r="B10167" t="s">
        <v>11199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 s="1">
        <v>49.402000000000001</v>
      </c>
      <c r="U10167">
        <v>0</v>
      </c>
      <c r="V10167">
        <v>0</v>
      </c>
      <c r="W10167">
        <v>0</v>
      </c>
      <c r="X10167">
        <v>0</v>
      </c>
      <c r="Y10167" s="1">
        <v>8.5704999999999991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</row>
    <row r="10168" spans="1:51" x14ac:dyDescent="0.25">
      <c r="A10168" t="s">
        <v>5708</v>
      </c>
      <c r="B10168" t="s">
        <v>1120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 s="1">
        <v>22.84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 s="1">
        <v>4.681</v>
      </c>
      <c r="R10168">
        <v>0</v>
      </c>
      <c r="S10168">
        <v>0</v>
      </c>
      <c r="T10168" s="1">
        <v>596.86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 s="1">
        <v>77.337000000000003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</row>
    <row r="10169" spans="1:51" x14ac:dyDescent="0.25">
      <c r="A10169" t="s">
        <v>4412</v>
      </c>
      <c r="B10169" t="s">
        <v>11201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 s="1">
        <v>7.4626999999999999</v>
      </c>
      <c r="AG10169" s="1">
        <v>10.423999999999999</v>
      </c>
      <c r="AH10169">
        <v>0</v>
      </c>
      <c r="AI10169">
        <v>0</v>
      </c>
      <c r="AJ10169">
        <v>0</v>
      </c>
      <c r="AK10169">
        <v>0</v>
      </c>
      <c r="AL10169">
        <v>0</v>
      </c>
      <c r="AM10169">
        <v>0</v>
      </c>
      <c r="AN10169">
        <v>0</v>
      </c>
      <c r="AO10169">
        <v>0</v>
      </c>
      <c r="AP10169">
        <v>0</v>
      </c>
      <c r="AQ10169">
        <v>0</v>
      </c>
      <c r="AR10169">
        <v>0</v>
      </c>
      <c r="AS10169">
        <v>0</v>
      </c>
      <c r="AT10169">
        <v>0</v>
      </c>
      <c r="AU10169">
        <v>0</v>
      </c>
      <c r="AV10169">
        <v>0</v>
      </c>
      <c r="AW10169">
        <v>0</v>
      </c>
      <c r="AX10169">
        <v>0</v>
      </c>
      <c r="AY10169">
        <v>0</v>
      </c>
    </row>
    <row r="10170" spans="1:51" x14ac:dyDescent="0.25">
      <c r="A10170" t="s">
        <v>3395</v>
      </c>
      <c r="B10170" t="s">
        <v>11202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 s="1">
        <v>30.491</v>
      </c>
      <c r="J10170" s="1">
        <v>7.3597999999999999</v>
      </c>
      <c r="K10170">
        <v>0</v>
      </c>
      <c r="L10170">
        <v>0</v>
      </c>
      <c r="M10170" s="1">
        <v>67.869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>
        <v>0</v>
      </c>
      <c r="AH10170">
        <v>0</v>
      </c>
      <c r="AI10170">
        <v>0</v>
      </c>
      <c r="AJ10170">
        <v>0</v>
      </c>
      <c r="AK10170">
        <v>0</v>
      </c>
      <c r="AL10170">
        <v>0</v>
      </c>
      <c r="AM10170">
        <v>0</v>
      </c>
      <c r="AN10170">
        <v>0</v>
      </c>
      <c r="AO10170" s="1">
        <v>287.79000000000002</v>
      </c>
      <c r="AP10170">
        <v>0</v>
      </c>
      <c r="AQ10170">
        <v>0</v>
      </c>
      <c r="AR10170">
        <v>0</v>
      </c>
      <c r="AS10170">
        <v>0</v>
      </c>
      <c r="AT10170">
        <v>0</v>
      </c>
      <c r="AU10170">
        <v>0</v>
      </c>
      <c r="AV10170">
        <v>0</v>
      </c>
      <c r="AW10170" s="1">
        <v>33.664999999999999</v>
      </c>
      <c r="AX10170">
        <v>0</v>
      </c>
      <c r="AY10170" s="1">
        <v>9.5422999999999991</v>
      </c>
    </row>
    <row r="10171" spans="1:51" x14ac:dyDescent="0.25">
      <c r="A10171" t="s">
        <v>1007</v>
      </c>
      <c r="B10171" t="s">
        <v>11203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 s="1">
        <v>10.456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 s="1">
        <v>8.9045000000000005</v>
      </c>
      <c r="AM10171">
        <v>0</v>
      </c>
      <c r="AN10171" s="1">
        <v>7.7321999999999997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</row>
    <row r="10172" spans="1:51" x14ac:dyDescent="0.25">
      <c r="A10172" t="s">
        <v>2595</v>
      </c>
      <c r="B10172" t="s">
        <v>11204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 s="1">
        <v>10.826000000000001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 s="1">
        <v>13.613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</row>
    <row r="10173" spans="1:51" x14ac:dyDescent="0.25">
      <c r="A10173" t="s">
        <v>1424</v>
      </c>
      <c r="B10173" t="s">
        <v>11205</v>
      </c>
      <c r="C10173" s="1">
        <v>14.11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 s="1">
        <v>578.16999999999996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s="1">
        <v>5.9648000000000003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</row>
    <row r="10174" spans="1:51" x14ac:dyDescent="0.25">
      <c r="A10174" t="s">
        <v>1736</v>
      </c>
      <c r="B10174" t="s">
        <v>11206</v>
      </c>
      <c r="C10174">
        <v>0</v>
      </c>
      <c r="D10174" s="1">
        <v>27.236999999999998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 s="1">
        <v>4.9645999999999999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0</v>
      </c>
      <c r="AR10174">
        <v>0</v>
      </c>
      <c r="AS10174">
        <v>0</v>
      </c>
      <c r="AT10174">
        <v>0</v>
      </c>
      <c r="AU10174">
        <v>0</v>
      </c>
      <c r="AV10174">
        <v>0</v>
      </c>
      <c r="AW10174">
        <v>0</v>
      </c>
      <c r="AX10174">
        <v>0</v>
      </c>
      <c r="AY10174">
        <v>0</v>
      </c>
    </row>
    <row r="10175" spans="1:51" x14ac:dyDescent="0.25">
      <c r="B10175" t="s">
        <v>11207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 s="1">
        <v>37.283999999999999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 s="1">
        <v>12.593999999999999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0</v>
      </c>
      <c r="AR10175">
        <v>0</v>
      </c>
      <c r="AS10175">
        <v>0</v>
      </c>
      <c r="AT10175">
        <v>0</v>
      </c>
      <c r="AU10175">
        <v>0</v>
      </c>
      <c r="AV10175">
        <v>0</v>
      </c>
      <c r="AW10175">
        <v>0</v>
      </c>
      <c r="AX10175">
        <v>0</v>
      </c>
      <c r="AY10175">
        <v>0</v>
      </c>
    </row>
    <row r="10176" spans="1:51" x14ac:dyDescent="0.25">
      <c r="A10176" t="s">
        <v>3064</v>
      </c>
      <c r="B10176" t="s">
        <v>11208</v>
      </c>
      <c r="C10176">
        <v>0</v>
      </c>
      <c r="D10176">
        <v>0</v>
      </c>
      <c r="E10176">
        <v>0</v>
      </c>
      <c r="F10176" s="1">
        <v>18.177</v>
      </c>
      <c r="G10176">
        <v>0</v>
      </c>
      <c r="H10176">
        <v>0</v>
      </c>
      <c r="I10176">
        <v>0</v>
      </c>
      <c r="J10176">
        <v>0</v>
      </c>
      <c r="K10176" s="1">
        <v>9.8416999999999994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 s="1">
        <v>387.56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0</v>
      </c>
      <c r="AR10176">
        <v>0</v>
      </c>
      <c r="AS10176">
        <v>0</v>
      </c>
      <c r="AT10176">
        <v>0</v>
      </c>
      <c r="AU10176">
        <v>0</v>
      </c>
      <c r="AV10176">
        <v>0</v>
      </c>
      <c r="AW10176">
        <v>0</v>
      </c>
      <c r="AX10176">
        <v>0</v>
      </c>
      <c r="AY10176">
        <v>0</v>
      </c>
    </row>
    <row r="10177" spans="1:51" x14ac:dyDescent="0.25">
      <c r="A10177" t="s">
        <v>741</v>
      </c>
      <c r="B10177" t="s">
        <v>11209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 s="1">
        <v>17.04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>
        <v>0</v>
      </c>
      <c r="AH10177">
        <v>0</v>
      </c>
      <c r="AI10177">
        <v>0</v>
      </c>
      <c r="AJ10177">
        <v>0</v>
      </c>
      <c r="AK10177">
        <v>0</v>
      </c>
      <c r="AL10177">
        <v>0</v>
      </c>
      <c r="AM10177">
        <v>0</v>
      </c>
      <c r="AN10177">
        <v>0</v>
      </c>
      <c r="AO10177">
        <v>0</v>
      </c>
      <c r="AP10177">
        <v>0</v>
      </c>
      <c r="AQ10177" s="1">
        <v>9.1151</v>
      </c>
      <c r="AR10177">
        <v>0</v>
      </c>
      <c r="AS10177">
        <v>0</v>
      </c>
      <c r="AT10177">
        <v>0</v>
      </c>
      <c r="AU10177">
        <v>0</v>
      </c>
      <c r="AV10177">
        <v>0</v>
      </c>
      <c r="AW10177">
        <v>0</v>
      </c>
      <c r="AX10177">
        <v>0</v>
      </c>
      <c r="AY10177">
        <v>0</v>
      </c>
    </row>
    <row r="10178" spans="1:51" x14ac:dyDescent="0.25">
      <c r="A10178" t="s">
        <v>899</v>
      </c>
      <c r="B10178" t="s">
        <v>1121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>
        <v>0</v>
      </c>
      <c r="AH10178" s="1">
        <v>1035.0999999999999</v>
      </c>
      <c r="AI10178">
        <v>0</v>
      </c>
      <c r="AJ10178">
        <v>0</v>
      </c>
      <c r="AK10178">
        <v>0</v>
      </c>
      <c r="AL10178">
        <v>0</v>
      </c>
      <c r="AM10178">
        <v>0</v>
      </c>
      <c r="AN10178">
        <v>0</v>
      </c>
      <c r="AO10178">
        <v>0</v>
      </c>
      <c r="AP10178">
        <v>0</v>
      </c>
      <c r="AQ10178">
        <v>0</v>
      </c>
      <c r="AR10178">
        <v>0</v>
      </c>
      <c r="AS10178">
        <v>0</v>
      </c>
      <c r="AT10178">
        <v>0</v>
      </c>
      <c r="AU10178">
        <v>0</v>
      </c>
      <c r="AV10178">
        <v>0</v>
      </c>
      <c r="AW10178">
        <v>0</v>
      </c>
      <c r="AX10178">
        <v>0</v>
      </c>
      <c r="AY10178">
        <v>0</v>
      </c>
    </row>
    <row r="10179" spans="1:51" x14ac:dyDescent="0.25">
      <c r="A10179" t="s">
        <v>632</v>
      </c>
      <c r="B10179" t="s">
        <v>11211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>
        <v>0</v>
      </c>
      <c r="AH10179">
        <v>0</v>
      </c>
      <c r="AI10179">
        <v>0</v>
      </c>
      <c r="AJ10179">
        <v>0</v>
      </c>
      <c r="AK10179">
        <v>0</v>
      </c>
      <c r="AL10179">
        <v>0</v>
      </c>
      <c r="AM10179">
        <v>0</v>
      </c>
      <c r="AN10179">
        <v>0</v>
      </c>
      <c r="AO10179">
        <v>0</v>
      </c>
      <c r="AP10179">
        <v>0</v>
      </c>
      <c r="AQ10179" s="1">
        <v>853.9</v>
      </c>
      <c r="AR10179">
        <v>0</v>
      </c>
      <c r="AS10179">
        <v>0</v>
      </c>
      <c r="AT10179">
        <v>0</v>
      </c>
      <c r="AU10179">
        <v>0</v>
      </c>
      <c r="AV10179">
        <v>0</v>
      </c>
      <c r="AW10179">
        <v>0</v>
      </c>
      <c r="AX10179">
        <v>0</v>
      </c>
      <c r="AY10179">
        <v>0</v>
      </c>
    </row>
    <row r="10180" spans="1:51" x14ac:dyDescent="0.25">
      <c r="A10180" t="s">
        <v>627</v>
      </c>
      <c r="B10180" t="s">
        <v>11212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 s="1">
        <v>31.297000000000001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>
        <v>0</v>
      </c>
      <c r="AH10180">
        <v>0</v>
      </c>
      <c r="AI10180">
        <v>0</v>
      </c>
      <c r="AJ10180">
        <v>0</v>
      </c>
      <c r="AK10180">
        <v>0</v>
      </c>
      <c r="AL10180">
        <v>0</v>
      </c>
      <c r="AM10180">
        <v>0</v>
      </c>
      <c r="AN10180">
        <v>0</v>
      </c>
      <c r="AO10180">
        <v>0</v>
      </c>
      <c r="AP10180">
        <v>0</v>
      </c>
      <c r="AQ10180">
        <v>0</v>
      </c>
      <c r="AR10180">
        <v>0</v>
      </c>
      <c r="AS10180">
        <v>0</v>
      </c>
      <c r="AT10180">
        <v>0</v>
      </c>
      <c r="AU10180">
        <v>0</v>
      </c>
      <c r="AV10180">
        <v>0</v>
      </c>
      <c r="AW10180">
        <v>0</v>
      </c>
      <c r="AX10180">
        <v>0</v>
      </c>
      <c r="AY10180">
        <v>0</v>
      </c>
    </row>
    <row r="10181" spans="1:51" x14ac:dyDescent="0.25">
      <c r="A10181" t="s">
        <v>1115</v>
      </c>
      <c r="B10181" t="s">
        <v>11213</v>
      </c>
      <c r="C10181">
        <v>0</v>
      </c>
      <c r="D10181">
        <v>0</v>
      </c>
      <c r="E10181">
        <v>0</v>
      </c>
      <c r="F10181" s="1">
        <v>8.9631000000000007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 s="1">
        <v>14.067</v>
      </c>
      <c r="X10181">
        <v>0</v>
      </c>
      <c r="Y10181">
        <v>0</v>
      </c>
      <c r="Z10181">
        <v>0</v>
      </c>
      <c r="AA10181" s="1">
        <v>59.095999999999997</v>
      </c>
      <c r="AB10181">
        <v>0</v>
      </c>
      <c r="AC10181">
        <v>0</v>
      </c>
      <c r="AD10181" s="1">
        <v>6.8121</v>
      </c>
      <c r="AE10181">
        <v>0</v>
      </c>
      <c r="AF10181">
        <v>0</v>
      </c>
      <c r="AG10181">
        <v>0</v>
      </c>
      <c r="AH10181">
        <v>0</v>
      </c>
      <c r="AI10181">
        <v>0</v>
      </c>
      <c r="AJ10181">
        <v>0</v>
      </c>
      <c r="AK10181">
        <v>0</v>
      </c>
      <c r="AL10181">
        <v>0</v>
      </c>
      <c r="AM10181">
        <v>0</v>
      </c>
      <c r="AN10181">
        <v>0</v>
      </c>
      <c r="AO10181">
        <v>0</v>
      </c>
      <c r="AP10181">
        <v>0</v>
      </c>
      <c r="AQ10181">
        <v>0</v>
      </c>
      <c r="AR10181">
        <v>0</v>
      </c>
      <c r="AS10181">
        <v>0</v>
      </c>
      <c r="AT10181">
        <v>0</v>
      </c>
      <c r="AU10181">
        <v>0</v>
      </c>
      <c r="AV10181">
        <v>0</v>
      </c>
      <c r="AW10181">
        <v>0</v>
      </c>
      <c r="AX10181">
        <v>0</v>
      </c>
      <c r="AY10181">
        <v>0</v>
      </c>
    </row>
    <row r="10182" spans="1:51" x14ac:dyDescent="0.25">
      <c r="A10182" t="s">
        <v>611</v>
      </c>
      <c r="B10182" t="s">
        <v>11214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 s="1">
        <v>475.42</v>
      </c>
      <c r="AC10182">
        <v>0</v>
      </c>
      <c r="AD10182">
        <v>0</v>
      </c>
      <c r="AE10182">
        <v>0</v>
      </c>
      <c r="AF10182">
        <v>0</v>
      </c>
      <c r="AG10182">
        <v>0</v>
      </c>
      <c r="AH10182">
        <v>0</v>
      </c>
      <c r="AI10182">
        <v>0</v>
      </c>
      <c r="AJ10182">
        <v>0</v>
      </c>
      <c r="AK10182">
        <v>0</v>
      </c>
      <c r="AL10182">
        <v>0</v>
      </c>
      <c r="AM10182">
        <v>0</v>
      </c>
      <c r="AN10182">
        <v>0</v>
      </c>
      <c r="AO10182">
        <v>0</v>
      </c>
      <c r="AP10182">
        <v>0</v>
      </c>
      <c r="AQ10182">
        <v>0</v>
      </c>
      <c r="AR10182">
        <v>0</v>
      </c>
      <c r="AS10182">
        <v>0</v>
      </c>
      <c r="AT10182">
        <v>0</v>
      </c>
      <c r="AU10182">
        <v>0</v>
      </c>
      <c r="AV10182">
        <v>0</v>
      </c>
      <c r="AW10182">
        <v>0</v>
      </c>
      <c r="AX10182">
        <v>0</v>
      </c>
      <c r="AY10182">
        <v>0</v>
      </c>
    </row>
    <row r="10183" spans="1:51" x14ac:dyDescent="0.25">
      <c r="A10183" t="s">
        <v>926</v>
      </c>
      <c r="B10183" t="s">
        <v>11215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 s="1">
        <v>20.608000000000001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 s="1">
        <v>38.195999999999998</v>
      </c>
      <c r="Z10183">
        <v>0</v>
      </c>
      <c r="AA10183">
        <v>0</v>
      </c>
      <c r="AB10183" s="1">
        <v>8.2651000000000003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 s="1">
        <v>10.923</v>
      </c>
      <c r="AY10183">
        <v>0</v>
      </c>
    </row>
    <row r="10184" spans="1:51" x14ac:dyDescent="0.25">
      <c r="A10184" t="s">
        <v>627</v>
      </c>
      <c r="B10184" t="s">
        <v>11216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 s="1">
        <v>318.04000000000002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>
        <v>0</v>
      </c>
      <c r="AH10184">
        <v>0</v>
      </c>
      <c r="AI10184">
        <v>0</v>
      </c>
      <c r="AJ10184">
        <v>0</v>
      </c>
      <c r="AK10184">
        <v>0</v>
      </c>
      <c r="AL10184">
        <v>0</v>
      </c>
      <c r="AM10184">
        <v>0</v>
      </c>
      <c r="AN10184">
        <v>0</v>
      </c>
      <c r="AO10184">
        <v>0</v>
      </c>
      <c r="AP10184">
        <v>0</v>
      </c>
      <c r="AQ10184">
        <v>0</v>
      </c>
      <c r="AR10184">
        <v>0</v>
      </c>
      <c r="AS10184">
        <v>0</v>
      </c>
      <c r="AT10184">
        <v>0</v>
      </c>
      <c r="AU10184">
        <v>0</v>
      </c>
      <c r="AV10184">
        <v>0</v>
      </c>
      <c r="AW10184">
        <v>0</v>
      </c>
      <c r="AX10184">
        <v>0</v>
      </c>
      <c r="AY10184">
        <v>0</v>
      </c>
    </row>
    <row r="10185" spans="1:51" x14ac:dyDescent="0.25">
      <c r="A10185" t="s">
        <v>1473</v>
      </c>
      <c r="B10185" t="s">
        <v>11217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>
        <v>0</v>
      </c>
      <c r="AH10185">
        <v>0</v>
      </c>
      <c r="AI10185">
        <v>0</v>
      </c>
      <c r="AJ10185">
        <v>0</v>
      </c>
      <c r="AK10185">
        <v>0</v>
      </c>
      <c r="AL10185">
        <v>0</v>
      </c>
      <c r="AM10185">
        <v>0</v>
      </c>
      <c r="AN10185" s="1">
        <v>221.29</v>
      </c>
      <c r="AO10185">
        <v>0</v>
      </c>
      <c r="AP10185">
        <v>0</v>
      </c>
      <c r="AQ10185">
        <v>0</v>
      </c>
      <c r="AR10185">
        <v>0</v>
      </c>
      <c r="AS10185">
        <v>0</v>
      </c>
      <c r="AT10185">
        <v>0</v>
      </c>
      <c r="AU10185">
        <v>0</v>
      </c>
      <c r="AV10185">
        <v>0</v>
      </c>
      <c r="AW10185">
        <v>0</v>
      </c>
      <c r="AX10185">
        <v>0</v>
      </c>
      <c r="AY10185">
        <v>0</v>
      </c>
    </row>
    <row r="10186" spans="1:51" x14ac:dyDescent="0.25">
      <c r="A10186" t="s">
        <v>615</v>
      </c>
      <c r="B10186" t="s">
        <v>11218</v>
      </c>
      <c r="C10186">
        <v>0</v>
      </c>
      <c r="D10186">
        <v>0</v>
      </c>
      <c r="E10186">
        <v>0</v>
      </c>
      <c r="F10186">
        <v>0</v>
      </c>
      <c r="G10186">
        <v>0</v>
      </c>
      <c r="H10186">
        <v>0</v>
      </c>
      <c r="I10186">
        <v>0</v>
      </c>
      <c r="J10186">
        <v>0</v>
      </c>
      <c r="K10186">
        <v>0</v>
      </c>
      <c r="L10186">
        <v>0</v>
      </c>
      <c r="M10186">
        <v>0</v>
      </c>
      <c r="N10186">
        <v>0</v>
      </c>
      <c r="O10186">
        <v>0</v>
      </c>
      <c r="P10186">
        <v>0</v>
      </c>
      <c r="Q10186">
        <v>0</v>
      </c>
      <c r="R10186">
        <v>0</v>
      </c>
      <c r="S10186">
        <v>0</v>
      </c>
      <c r="T10186">
        <v>0</v>
      </c>
      <c r="U10186">
        <v>0</v>
      </c>
      <c r="V10186">
        <v>0</v>
      </c>
      <c r="W10186">
        <v>0</v>
      </c>
      <c r="X10186">
        <v>0</v>
      </c>
      <c r="Y10186">
        <v>0</v>
      </c>
      <c r="Z10186" s="1">
        <v>230.78</v>
      </c>
      <c r="AA10186">
        <v>0</v>
      </c>
      <c r="AB10186">
        <v>0</v>
      </c>
      <c r="AC10186">
        <v>0</v>
      </c>
      <c r="AD10186">
        <v>0</v>
      </c>
      <c r="AE10186">
        <v>0</v>
      </c>
      <c r="AF10186">
        <v>0</v>
      </c>
      <c r="AG10186">
        <v>0</v>
      </c>
      <c r="AH10186">
        <v>0</v>
      </c>
      <c r="AI10186">
        <v>0</v>
      </c>
      <c r="AJ10186">
        <v>0</v>
      </c>
      <c r="AK10186">
        <v>0</v>
      </c>
      <c r="AL10186">
        <v>0</v>
      </c>
      <c r="AM10186">
        <v>0</v>
      </c>
      <c r="AN10186">
        <v>0</v>
      </c>
      <c r="AO10186">
        <v>0</v>
      </c>
      <c r="AP10186">
        <v>0</v>
      </c>
      <c r="AQ10186">
        <v>0</v>
      </c>
      <c r="AR10186">
        <v>0</v>
      </c>
      <c r="AS10186">
        <v>0</v>
      </c>
      <c r="AT10186">
        <v>0</v>
      </c>
      <c r="AU10186">
        <v>0</v>
      </c>
      <c r="AV10186">
        <v>0</v>
      </c>
      <c r="AW10186">
        <v>0</v>
      </c>
      <c r="AX10186">
        <v>0</v>
      </c>
      <c r="AY10186">
        <v>0</v>
      </c>
    </row>
    <row r="10187" spans="1:51" x14ac:dyDescent="0.25">
      <c r="A10187" t="s">
        <v>1379</v>
      </c>
      <c r="B10187" t="s">
        <v>11219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s="1">
        <v>119.44</v>
      </c>
      <c r="AH10187">
        <v>0</v>
      </c>
      <c r="AI10187">
        <v>0</v>
      </c>
      <c r="AJ10187">
        <v>0</v>
      </c>
      <c r="AK10187">
        <v>0</v>
      </c>
      <c r="AL10187">
        <v>0</v>
      </c>
      <c r="AM10187">
        <v>0</v>
      </c>
      <c r="AN10187">
        <v>0</v>
      </c>
      <c r="AO10187">
        <v>0</v>
      </c>
      <c r="AP10187">
        <v>0</v>
      </c>
      <c r="AQ10187">
        <v>0</v>
      </c>
      <c r="AR10187">
        <v>0</v>
      </c>
      <c r="AS10187">
        <v>0</v>
      </c>
      <c r="AT10187">
        <v>0</v>
      </c>
      <c r="AU10187">
        <v>0</v>
      </c>
      <c r="AV10187">
        <v>0</v>
      </c>
      <c r="AW10187">
        <v>0</v>
      </c>
      <c r="AX10187">
        <v>0</v>
      </c>
      <c r="AY10187">
        <v>0</v>
      </c>
    </row>
    <row r="10188" spans="1:51" x14ac:dyDescent="0.25">
      <c r="A10188" t="s">
        <v>627</v>
      </c>
      <c r="B10188" t="s">
        <v>11220</v>
      </c>
      <c r="C10188">
        <v>0</v>
      </c>
      <c r="D10188" s="1">
        <v>347.08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</row>
    <row r="10189" spans="1:51" x14ac:dyDescent="0.25">
      <c r="A10189" t="s">
        <v>615</v>
      </c>
      <c r="B10189" t="s">
        <v>11221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 s="1">
        <v>179.25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</row>
    <row r="10190" spans="1:51" x14ac:dyDescent="0.25">
      <c r="A10190" t="s">
        <v>664</v>
      </c>
      <c r="B10190" t="s">
        <v>11222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 s="1">
        <v>60.926000000000002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</row>
    <row r="10191" spans="1:51" x14ac:dyDescent="0.25">
      <c r="A10191" t="s">
        <v>2595</v>
      </c>
      <c r="B10191" t="s">
        <v>11223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 s="1">
        <v>131.16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>
        <v>0</v>
      </c>
      <c r="AH10191">
        <v>0</v>
      </c>
      <c r="AI10191">
        <v>0</v>
      </c>
      <c r="AJ10191">
        <v>0</v>
      </c>
      <c r="AK10191">
        <v>0</v>
      </c>
      <c r="AL10191">
        <v>0</v>
      </c>
      <c r="AM10191">
        <v>0</v>
      </c>
      <c r="AN10191">
        <v>0</v>
      </c>
      <c r="AO10191">
        <v>0</v>
      </c>
      <c r="AP10191">
        <v>0</v>
      </c>
      <c r="AQ10191">
        <v>0</v>
      </c>
      <c r="AR10191">
        <v>0</v>
      </c>
      <c r="AS10191">
        <v>0</v>
      </c>
      <c r="AT10191">
        <v>0</v>
      </c>
      <c r="AU10191">
        <v>0</v>
      </c>
      <c r="AV10191">
        <v>0</v>
      </c>
      <c r="AW10191">
        <v>0</v>
      </c>
      <c r="AX10191">
        <v>0</v>
      </c>
      <c r="AY10191">
        <v>0</v>
      </c>
    </row>
    <row r="10192" spans="1:51" x14ac:dyDescent="0.25">
      <c r="A10192" t="s">
        <v>627</v>
      </c>
      <c r="B10192" t="s">
        <v>11224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 s="1">
        <v>116.63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0</v>
      </c>
      <c r="AH10192">
        <v>0</v>
      </c>
      <c r="AI10192">
        <v>0</v>
      </c>
      <c r="AJ10192">
        <v>0</v>
      </c>
      <c r="AK10192">
        <v>0</v>
      </c>
      <c r="AL10192">
        <v>0</v>
      </c>
      <c r="AM10192">
        <v>0</v>
      </c>
      <c r="AN10192">
        <v>0</v>
      </c>
      <c r="AO10192">
        <v>0</v>
      </c>
      <c r="AP10192">
        <v>0</v>
      </c>
      <c r="AQ10192">
        <v>0</v>
      </c>
      <c r="AR10192">
        <v>0</v>
      </c>
      <c r="AS10192">
        <v>0</v>
      </c>
      <c r="AT10192">
        <v>0</v>
      </c>
      <c r="AU10192">
        <v>0</v>
      </c>
      <c r="AV10192">
        <v>0</v>
      </c>
      <c r="AW10192">
        <v>0</v>
      </c>
      <c r="AX10192">
        <v>0</v>
      </c>
      <c r="AY10192">
        <v>0</v>
      </c>
    </row>
    <row r="10193" spans="1:51" x14ac:dyDescent="0.25">
      <c r="A10193" t="s">
        <v>611</v>
      </c>
      <c r="B10193" t="s">
        <v>11225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s="1">
        <v>82.83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</row>
    <row r="10194" spans="1:51" x14ac:dyDescent="0.25">
      <c r="B10194" t="s">
        <v>11226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 s="1">
        <v>72.756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</row>
    <row r="10195" spans="1:51" x14ac:dyDescent="0.25">
      <c r="A10195" t="s">
        <v>904</v>
      </c>
      <c r="B10195" t="s">
        <v>11227</v>
      </c>
      <c r="C10195">
        <v>0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 s="1">
        <v>44.527000000000001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0</v>
      </c>
      <c r="AH10195">
        <v>0</v>
      </c>
      <c r="AI10195">
        <v>0</v>
      </c>
      <c r="AJ10195">
        <v>0</v>
      </c>
      <c r="AK10195">
        <v>0</v>
      </c>
      <c r="AL10195">
        <v>0</v>
      </c>
      <c r="AM10195">
        <v>0</v>
      </c>
      <c r="AN10195">
        <v>0</v>
      </c>
      <c r="AO10195">
        <v>0</v>
      </c>
      <c r="AP10195">
        <v>0</v>
      </c>
      <c r="AQ10195">
        <v>0</v>
      </c>
      <c r="AR10195">
        <v>0</v>
      </c>
      <c r="AS10195">
        <v>0</v>
      </c>
      <c r="AT10195">
        <v>0</v>
      </c>
      <c r="AU10195">
        <v>0</v>
      </c>
      <c r="AV10195">
        <v>0</v>
      </c>
      <c r="AW10195">
        <v>0</v>
      </c>
      <c r="AX10195">
        <v>0</v>
      </c>
      <c r="AY10195">
        <v>0</v>
      </c>
    </row>
    <row r="10196" spans="1:51" x14ac:dyDescent="0.25">
      <c r="A10196" t="s">
        <v>741</v>
      </c>
      <c r="B10196" t="s">
        <v>11228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 s="1">
        <v>74.146000000000001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0</v>
      </c>
      <c r="AH10196">
        <v>0</v>
      </c>
      <c r="AI10196">
        <v>0</v>
      </c>
      <c r="AJ10196">
        <v>0</v>
      </c>
      <c r="AK10196">
        <v>0</v>
      </c>
      <c r="AL10196">
        <v>0</v>
      </c>
      <c r="AM10196">
        <v>0</v>
      </c>
      <c r="AN10196">
        <v>0</v>
      </c>
      <c r="AO10196">
        <v>0</v>
      </c>
      <c r="AP10196">
        <v>0</v>
      </c>
      <c r="AQ10196">
        <v>0</v>
      </c>
      <c r="AR10196">
        <v>0</v>
      </c>
      <c r="AS10196">
        <v>0</v>
      </c>
      <c r="AT10196">
        <v>0</v>
      </c>
      <c r="AU10196">
        <v>0</v>
      </c>
      <c r="AV10196">
        <v>0</v>
      </c>
      <c r="AW10196">
        <v>0</v>
      </c>
      <c r="AX10196">
        <v>0</v>
      </c>
      <c r="AY10196">
        <v>0</v>
      </c>
    </row>
    <row r="10197" spans="1:51" x14ac:dyDescent="0.25">
      <c r="A10197" t="s">
        <v>1473</v>
      </c>
      <c r="B10197" t="s">
        <v>11229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 s="1">
        <v>40.664000000000001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0</v>
      </c>
      <c r="AH10197">
        <v>0</v>
      </c>
      <c r="AI10197">
        <v>0</v>
      </c>
      <c r="AJ10197">
        <v>0</v>
      </c>
      <c r="AK10197">
        <v>0</v>
      </c>
      <c r="AL10197">
        <v>0</v>
      </c>
      <c r="AM10197">
        <v>0</v>
      </c>
      <c r="AN10197">
        <v>0</v>
      </c>
      <c r="AO10197">
        <v>0</v>
      </c>
      <c r="AP10197">
        <v>0</v>
      </c>
      <c r="AQ10197">
        <v>0</v>
      </c>
      <c r="AR10197">
        <v>0</v>
      </c>
      <c r="AS10197">
        <v>0</v>
      </c>
      <c r="AT10197">
        <v>0</v>
      </c>
      <c r="AU10197">
        <v>0</v>
      </c>
      <c r="AV10197">
        <v>0</v>
      </c>
      <c r="AW10197">
        <v>0</v>
      </c>
      <c r="AX10197">
        <v>0</v>
      </c>
      <c r="AY10197">
        <v>0</v>
      </c>
    </row>
    <row r="10198" spans="1:51" x14ac:dyDescent="0.25">
      <c r="A10198" t="s">
        <v>750</v>
      </c>
      <c r="B10198" t="s">
        <v>1123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 s="1">
        <v>29.542999999999999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>
        <v>0</v>
      </c>
      <c r="AH10198">
        <v>0</v>
      </c>
      <c r="AI10198">
        <v>0</v>
      </c>
      <c r="AJ10198">
        <v>0</v>
      </c>
      <c r="AK10198">
        <v>0</v>
      </c>
      <c r="AL10198">
        <v>0</v>
      </c>
      <c r="AM10198">
        <v>0</v>
      </c>
      <c r="AN10198">
        <v>0</v>
      </c>
      <c r="AO10198">
        <v>0</v>
      </c>
      <c r="AP10198">
        <v>0</v>
      </c>
      <c r="AQ10198">
        <v>0</v>
      </c>
      <c r="AR10198">
        <v>0</v>
      </c>
      <c r="AS10198">
        <v>0</v>
      </c>
      <c r="AT10198">
        <v>0</v>
      </c>
      <c r="AU10198">
        <v>0</v>
      </c>
      <c r="AV10198">
        <v>0</v>
      </c>
      <c r="AW10198">
        <v>0</v>
      </c>
      <c r="AX10198">
        <v>0</v>
      </c>
      <c r="AY10198">
        <v>0</v>
      </c>
    </row>
    <row r="10199" spans="1:51" x14ac:dyDescent="0.25">
      <c r="B10199" t="s">
        <v>11231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>
        <v>0</v>
      </c>
      <c r="AH10199">
        <v>0</v>
      </c>
      <c r="AI10199" s="1">
        <v>297.95999999999998</v>
      </c>
      <c r="AJ10199">
        <v>0</v>
      </c>
      <c r="AK10199">
        <v>0</v>
      </c>
      <c r="AL10199">
        <v>0</v>
      </c>
      <c r="AM10199">
        <v>0</v>
      </c>
      <c r="AN10199">
        <v>0</v>
      </c>
      <c r="AO10199">
        <v>0</v>
      </c>
      <c r="AP10199">
        <v>0</v>
      </c>
      <c r="AQ10199">
        <v>0</v>
      </c>
      <c r="AR10199">
        <v>0</v>
      </c>
      <c r="AS10199">
        <v>0</v>
      </c>
      <c r="AT10199">
        <v>0</v>
      </c>
      <c r="AU10199">
        <v>0</v>
      </c>
      <c r="AV10199">
        <v>0</v>
      </c>
      <c r="AW10199">
        <v>0</v>
      </c>
      <c r="AX10199">
        <v>0</v>
      </c>
      <c r="AY10199">
        <v>0</v>
      </c>
    </row>
    <row r="10200" spans="1:51" x14ac:dyDescent="0.25">
      <c r="A10200" t="s">
        <v>2778</v>
      </c>
      <c r="B10200" t="s">
        <v>11232</v>
      </c>
      <c r="C10200">
        <v>0</v>
      </c>
      <c r="D10200" s="1">
        <v>234.98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</row>
    <row r="10201" spans="1:51" x14ac:dyDescent="0.25">
      <c r="A10201" t="s">
        <v>2714</v>
      </c>
      <c r="B10201" t="s">
        <v>11233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 s="1">
        <v>209.5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>
        <v>0</v>
      </c>
      <c r="AH10201">
        <v>0</v>
      </c>
      <c r="AI10201">
        <v>0</v>
      </c>
      <c r="AJ10201">
        <v>0</v>
      </c>
      <c r="AK10201">
        <v>0</v>
      </c>
      <c r="AL10201">
        <v>0</v>
      </c>
      <c r="AM10201">
        <v>0</v>
      </c>
      <c r="AN10201">
        <v>0</v>
      </c>
      <c r="AO10201">
        <v>0</v>
      </c>
      <c r="AP10201">
        <v>0</v>
      </c>
      <c r="AQ10201">
        <v>0</v>
      </c>
      <c r="AR10201">
        <v>0</v>
      </c>
      <c r="AS10201">
        <v>0</v>
      </c>
      <c r="AT10201">
        <v>0</v>
      </c>
      <c r="AU10201">
        <v>0</v>
      </c>
      <c r="AV10201">
        <v>0</v>
      </c>
      <c r="AW10201">
        <v>0</v>
      </c>
      <c r="AX10201">
        <v>0</v>
      </c>
      <c r="AY10201">
        <v>0</v>
      </c>
    </row>
    <row r="10202" spans="1:51" x14ac:dyDescent="0.25">
      <c r="A10202" t="s">
        <v>750</v>
      </c>
      <c r="B10202" t="s">
        <v>11234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>
        <v>0</v>
      </c>
      <c r="AH10202">
        <v>0</v>
      </c>
      <c r="AI10202">
        <v>0</v>
      </c>
      <c r="AJ10202">
        <v>0</v>
      </c>
      <c r="AK10202">
        <v>0</v>
      </c>
      <c r="AL10202">
        <v>0</v>
      </c>
      <c r="AM10202">
        <v>0</v>
      </c>
      <c r="AN10202">
        <v>0</v>
      </c>
      <c r="AO10202">
        <v>0</v>
      </c>
      <c r="AP10202">
        <v>0</v>
      </c>
      <c r="AQ10202">
        <v>0</v>
      </c>
      <c r="AR10202">
        <v>0</v>
      </c>
      <c r="AS10202">
        <v>0</v>
      </c>
      <c r="AT10202">
        <v>0</v>
      </c>
      <c r="AU10202" s="1">
        <v>155.78</v>
      </c>
      <c r="AV10202">
        <v>0</v>
      </c>
      <c r="AW10202">
        <v>0</v>
      </c>
      <c r="AX10202">
        <v>0</v>
      </c>
      <c r="AY10202">
        <v>0</v>
      </c>
    </row>
    <row r="10203" spans="1:51" x14ac:dyDescent="0.25">
      <c r="B10203" t="s">
        <v>11235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>
        <v>0</v>
      </c>
      <c r="AH10203">
        <v>0</v>
      </c>
      <c r="AI10203" s="1">
        <v>924.01</v>
      </c>
      <c r="AJ10203">
        <v>0</v>
      </c>
      <c r="AK10203">
        <v>0</v>
      </c>
      <c r="AL10203">
        <v>0</v>
      </c>
      <c r="AM10203">
        <v>0</v>
      </c>
      <c r="AN10203">
        <v>0</v>
      </c>
      <c r="AO10203">
        <v>0</v>
      </c>
      <c r="AP10203">
        <v>0</v>
      </c>
      <c r="AQ10203">
        <v>0</v>
      </c>
      <c r="AR10203">
        <v>0</v>
      </c>
      <c r="AS10203">
        <v>0</v>
      </c>
      <c r="AT10203">
        <v>0</v>
      </c>
      <c r="AU10203">
        <v>0</v>
      </c>
      <c r="AV10203">
        <v>0</v>
      </c>
      <c r="AW10203">
        <v>0</v>
      </c>
      <c r="AX10203">
        <v>0</v>
      </c>
      <c r="AY10203">
        <v>0</v>
      </c>
    </row>
    <row r="10204" spans="1:51" x14ac:dyDescent="0.25">
      <c r="A10204" t="s">
        <v>611</v>
      </c>
      <c r="B10204" t="s">
        <v>11236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0</v>
      </c>
      <c r="AH10204">
        <v>0</v>
      </c>
      <c r="AI10204">
        <v>0</v>
      </c>
      <c r="AJ10204">
        <v>0</v>
      </c>
      <c r="AK10204">
        <v>0</v>
      </c>
      <c r="AL10204">
        <v>0</v>
      </c>
      <c r="AM10204">
        <v>0</v>
      </c>
      <c r="AN10204">
        <v>0</v>
      </c>
      <c r="AO10204">
        <v>0</v>
      </c>
      <c r="AP10204">
        <v>0</v>
      </c>
      <c r="AQ10204">
        <v>0</v>
      </c>
      <c r="AR10204">
        <v>0</v>
      </c>
      <c r="AS10204">
        <v>0</v>
      </c>
      <c r="AT10204" s="1">
        <v>45.375999999999998</v>
      </c>
      <c r="AU10204">
        <v>0</v>
      </c>
      <c r="AV10204">
        <v>0</v>
      </c>
      <c r="AW10204">
        <v>0</v>
      </c>
      <c r="AX10204">
        <v>0</v>
      </c>
      <c r="AY10204">
        <v>0</v>
      </c>
    </row>
    <row r="10205" spans="1:51" x14ac:dyDescent="0.25">
      <c r="A10205" t="s">
        <v>8982</v>
      </c>
      <c r="B10205" t="s">
        <v>11237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>
        <v>0</v>
      </c>
      <c r="AH10205">
        <v>0</v>
      </c>
      <c r="AI10205" s="1">
        <v>73.459999999999994</v>
      </c>
      <c r="AJ10205">
        <v>0</v>
      </c>
      <c r="AK10205">
        <v>0</v>
      </c>
      <c r="AL10205">
        <v>0</v>
      </c>
      <c r="AM10205">
        <v>0</v>
      </c>
      <c r="AN10205">
        <v>0</v>
      </c>
      <c r="AO10205">
        <v>0</v>
      </c>
      <c r="AP10205">
        <v>0</v>
      </c>
      <c r="AQ10205">
        <v>0</v>
      </c>
      <c r="AR10205">
        <v>0</v>
      </c>
      <c r="AS10205">
        <v>0</v>
      </c>
      <c r="AT10205">
        <v>0</v>
      </c>
      <c r="AU10205">
        <v>0</v>
      </c>
      <c r="AV10205">
        <v>0</v>
      </c>
      <c r="AW10205">
        <v>0</v>
      </c>
      <c r="AX10205">
        <v>0</v>
      </c>
      <c r="AY10205">
        <v>0</v>
      </c>
    </row>
    <row r="10206" spans="1:51" x14ac:dyDescent="0.25">
      <c r="A10206" t="s">
        <v>897</v>
      </c>
      <c r="B10206" t="s">
        <v>11238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 s="1">
        <v>25.677</v>
      </c>
      <c r="AE10206">
        <v>0</v>
      </c>
      <c r="AF10206">
        <v>0</v>
      </c>
      <c r="AG10206">
        <v>0</v>
      </c>
      <c r="AH10206">
        <v>0</v>
      </c>
      <c r="AI10206">
        <v>0</v>
      </c>
      <c r="AJ10206">
        <v>0</v>
      </c>
      <c r="AK10206">
        <v>0</v>
      </c>
      <c r="AL10206">
        <v>0</v>
      </c>
      <c r="AM10206">
        <v>0</v>
      </c>
      <c r="AN10206">
        <v>0</v>
      </c>
      <c r="AO10206">
        <v>0</v>
      </c>
      <c r="AP10206">
        <v>0</v>
      </c>
      <c r="AQ10206">
        <v>0</v>
      </c>
      <c r="AR10206">
        <v>0</v>
      </c>
      <c r="AS10206">
        <v>0</v>
      </c>
      <c r="AT10206">
        <v>0</v>
      </c>
      <c r="AU10206">
        <v>0</v>
      </c>
      <c r="AV10206">
        <v>0</v>
      </c>
      <c r="AW10206">
        <v>0</v>
      </c>
      <c r="AX10206">
        <v>0</v>
      </c>
      <c r="AY10206">
        <v>0</v>
      </c>
    </row>
    <row r="10207" spans="1:51" x14ac:dyDescent="0.25">
      <c r="A10207" t="s">
        <v>939</v>
      </c>
      <c r="B10207" t="s">
        <v>11239</v>
      </c>
      <c r="C10207" s="1">
        <v>88.102999999999994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>
        <v>0</v>
      </c>
      <c r="AH10207">
        <v>0</v>
      </c>
      <c r="AI10207">
        <v>0</v>
      </c>
      <c r="AJ10207">
        <v>0</v>
      </c>
      <c r="AK10207">
        <v>0</v>
      </c>
      <c r="AL10207">
        <v>0</v>
      </c>
      <c r="AM10207">
        <v>0</v>
      </c>
      <c r="AN10207">
        <v>0</v>
      </c>
      <c r="AO10207">
        <v>0</v>
      </c>
      <c r="AP10207">
        <v>0</v>
      </c>
      <c r="AQ10207">
        <v>0</v>
      </c>
      <c r="AR10207">
        <v>0</v>
      </c>
      <c r="AS10207">
        <v>0</v>
      </c>
      <c r="AT10207">
        <v>0</v>
      </c>
      <c r="AU10207">
        <v>0</v>
      </c>
      <c r="AV10207">
        <v>0</v>
      </c>
      <c r="AW10207">
        <v>0</v>
      </c>
      <c r="AX10207">
        <v>0</v>
      </c>
      <c r="AY10207">
        <v>0</v>
      </c>
    </row>
    <row r="10208" spans="1:51" x14ac:dyDescent="0.25">
      <c r="A10208" t="s">
        <v>615</v>
      </c>
      <c r="B10208" t="s">
        <v>1124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>
        <v>0</v>
      </c>
      <c r="AH10208">
        <v>0</v>
      </c>
      <c r="AI10208">
        <v>0</v>
      </c>
      <c r="AJ10208">
        <v>0</v>
      </c>
      <c r="AK10208">
        <v>0</v>
      </c>
      <c r="AL10208">
        <v>0</v>
      </c>
      <c r="AM10208">
        <v>0</v>
      </c>
      <c r="AN10208">
        <v>0</v>
      </c>
      <c r="AO10208">
        <v>0</v>
      </c>
      <c r="AP10208">
        <v>0</v>
      </c>
      <c r="AQ10208">
        <v>0</v>
      </c>
      <c r="AR10208">
        <v>0</v>
      </c>
      <c r="AS10208">
        <v>0</v>
      </c>
      <c r="AT10208">
        <v>0</v>
      </c>
      <c r="AU10208">
        <v>0</v>
      </c>
      <c r="AV10208" s="1">
        <v>29.719000000000001</v>
      </c>
      <c r="AW10208">
        <v>0</v>
      </c>
      <c r="AX10208">
        <v>0</v>
      </c>
      <c r="AY10208">
        <v>0</v>
      </c>
    </row>
    <row r="10209" spans="1:51" x14ac:dyDescent="0.25">
      <c r="A10209" t="s">
        <v>8270</v>
      </c>
      <c r="B10209" t="s">
        <v>11241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 s="1">
        <v>299.07</v>
      </c>
      <c r="AC10209">
        <v>0</v>
      </c>
      <c r="AD10209">
        <v>0</v>
      </c>
      <c r="AE10209">
        <v>0</v>
      </c>
      <c r="AF10209">
        <v>0</v>
      </c>
      <c r="AG10209">
        <v>0</v>
      </c>
      <c r="AH10209">
        <v>0</v>
      </c>
      <c r="AI10209">
        <v>0</v>
      </c>
      <c r="AJ10209">
        <v>0</v>
      </c>
      <c r="AK10209">
        <v>0</v>
      </c>
      <c r="AL10209">
        <v>0</v>
      </c>
      <c r="AM10209">
        <v>0</v>
      </c>
      <c r="AN10209">
        <v>0</v>
      </c>
      <c r="AO10209">
        <v>0</v>
      </c>
      <c r="AP10209">
        <v>0</v>
      </c>
      <c r="AQ10209">
        <v>0</v>
      </c>
      <c r="AR10209">
        <v>0</v>
      </c>
      <c r="AS10209">
        <v>0</v>
      </c>
      <c r="AT10209">
        <v>0</v>
      </c>
      <c r="AU10209">
        <v>0</v>
      </c>
      <c r="AV10209">
        <v>0</v>
      </c>
      <c r="AW10209">
        <v>0</v>
      </c>
      <c r="AX10209">
        <v>0</v>
      </c>
      <c r="AY10209">
        <v>0</v>
      </c>
    </row>
    <row r="10210" spans="1:51" x14ac:dyDescent="0.25">
      <c r="A10210" t="s">
        <v>611</v>
      </c>
      <c r="B10210" t="s">
        <v>11242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 s="1">
        <v>56.131999999999998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</row>
    <row r="10211" spans="1:51" x14ac:dyDescent="0.25">
      <c r="A10211" t="s">
        <v>2749</v>
      </c>
      <c r="B10211" t="s">
        <v>11243</v>
      </c>
      <c r="C10211">
        <v>0</v>
      </c>
      <c r="D10211">
        <v>0</v>
      </c>
      <c r="E10211">
        <v>0</v>
      </c>
      <c r="F10211">
        <v>0</v>
      </c>
      <c r="G10211">
        <v>0</v>
      </c>
      <c r="H10211">
        <v>0</v>
      </c>
      <c r="I10211">
        <v>0</v>
      </c>
      <c r="J10211">
        <v>0</v>
      </c>
      <c r="K10211">
        <v>0</v>
      </c>
      <c r="L10211">
        <v>0</v>
      </c>
      <c r="M10211">
        <v>0</v>
      </c>
      <c r="N10211">
        <v>0</v>
      </c>
      <c r="O10211">
        <v>0</v>
      </c>
      <c r="P10211">
        <v>0</v>
      </c>
      <c r="Q10211" s="1">
        <v>52.146000000000001</v>
      </c>
      <c r="R10211">
        <v>0</v>
      </c>
      <c r="S10211">
        <v>0</v>
      </c>
      <c r="T10211">
        <v>0</v>
      </c>
      <c r="U10211">
        <v>0</v>
      </c>
      <c r="V10211">
        <v>0</v>
      </c>
      <c r="W10211">
        <v>0</v>
      </c>
      <c r="X10211">
        <v>0</v>
      </c>
      <c r="Y10211">
        <v>0</v>
      </c>
      <c r="Z10211">
        <v>0</v>
      </c>
      <c r="AA10211">
        <v>0</v>
      </c>
      <c r="AB10211">
        <v>0</v>
      </c>
      <c r="AC10211">
        <v>0</v>
      </c>
      <c r="AD10211">
        <v>0</v>
      </c>
      <c r="AE10211">
        <v>0</v>
      </c>
      <c r="AF10211">
        <v>0</v>
      </c>
      <c r="AG10211">
        <v>0</v>
      </c>
      <c r="AH10211">
        <v>0</v>
      </c>
      <c r="AI10211">
        <v>0</v>
      </c>
      <c r="AJ10211">
        <v>0</v>
      </c>
      <c r="AK10211">
        <v>0</v>
      </c>
      <c r="AL10211">
        <v>0</v>
      </c>
      <c r="AM10211">
        <v>0</v>
      </c>
      <c r="AN10211">
        <v>0</v>
      </c>
      <c r="AO10211">
        <v>0</v>
      </c>
      <c r="AP10211">
        <v>0</v>
      </c>
      <c r="AQ10211">
        <v>0</v>
      </c>
      <c r="AR10211">
        <v>0</v>
      </c>
      <c r="AS10211">
        <v>0</v>
      </c>
      <c r="AT10211">
        <v>0</v>
      </c>
      <c r="AU10211">
        <v>0</v>
      </c>
      <c r="AV10211">
        <v>0</v>
      </c>
      <c r="AW10211">
        <v>0</v>
      </c>
      <c r="AX10211">
        <v>0</v>
      </c>
      <c r="AY10211">
        <v>0</v>
      </c>
    </row>
    <row r="10212" spans="1:51" x14ac:dyDescent="0.25">
      <c r="A10212" t="s">
        <v>627</v>
      </c>
      <c r="B10212" t="s">
        <v>11244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 s="1">
        <v>32.935000000000002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>
        <v>0</v>
      </c>
      <c r="AH10212">
        <v>0</v>
      </c>
      <c r="AI10212">
        <v>0</v>
      </c>
      <c r="AJ10212">
        <v>0</v>
      </c>
      <c r="AK10212">
        <v>0</v>
      </c>
      <c r="AL10212">
        <v>0</v>
      </c>
      <c r="AM10212">
        <v>0</v>
      </c>
      <c r="AN10212">
        <v>0</v>
      </c>
      <c r="AO10212">
        <v>0</v>
      </c>
      <c r="AP10212">
        <v>0</v>
      </c>
      <c r="AQ10212">
        <v>0</v>
      </c>
      <c r="AR10212">
        <v>0</v>
      </c>
      <c r="AS10212">
        <v>0</v>
      </c>
      <c r="AT10212">
        <v>0</v>
      </c>
      <c r="AU10212">
        <v>0</v>
      </c>
      <c r="AV10212">
        <v>0</v>
      </c>
      <c r="AW10212">
        <v>0</v>
      </c>
      <c r="AX10212">
        <v>0</v>
      </c>
      <c r="AY10212">
        <v>0</v>
      </c>
    </row>
    <row r="10213" spans="1:51" x14ac:dyDescent="0.25">
      <c r="A10213" t="s">
        <v>707</v>
      </c>
      <c r="B10213" t="s">
        <v>11245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 s="1">
        <v>202.8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>
        <v>0</v>
      </c>
      <c r="AH10213">
        <v>0</v>
      </c>
      <c r="AI10213">
        <v>0</v>
      </c>
      <c r="AJ10213">
        <v>0</v>
      </c>
      <c r="AK10213">
        <v>0</v>
      </c>
      <c r="AL10213">
        <v>0</v>
      </c>
      <c r="AM10213">
        <v>0</v>
      </c>
      <c r="AN10213">
        <v>0</v>
      </c>
      <c r="AO10213">
        <v>0</v>
      </c>
      <c r="AP10213">
        <v>0</v>
      </c>
      <c r="AQ10213">
        <v>0</v>
      </c>
      <c r="AR10213">
        <v>0</v>
      </c>
      <c r="AS10213">
        <v>0</v>
      </c>
      <c r="AT10213">
        <v>0</v>
      </c>
      <c r="AU10213">
        <v>0</v>
      </c>
      <c r="AV10213">
        <v>0</v>
      </c>
      <c r="AW10213">
        <v>0</v>
      </c>
      <c r="AX10213">
        <v>0</v>
      </c>
      <c r="AY10213">
        <v>0</v>
      </c>
    </row>
    <row r="10214" spans="1:51" x14ac:dyDescent="0.25">
      <c r="A10214" t="s">
        <v>971</v>
      </c>
      <c r="B10214" t="s">
        <v>11246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s="1">
        <v>16.175999999999998</v>
      </c>
      <c r="AH10214">
        <v>0</v>
      </c>
      <c r="AI10214">
        <v>0</v>
      </c>
      <c r="AJ10214">
        <v>0</v>
      </c>
      <c r="AK10214">
        <v>0</v>
      </c>
      <c r="AL10214">
        <v>0</v>
      </c>
      <c r="AM10214">
        <v>0</v>
      </c>
      <c r="AN10214">
        <v>0</v>
      </c>
      <c r="AO10214">
        <v>0</v>
      </c>
      <c r="AP10214">
        <v>0</v>
      </c>
      <c r="AQ10214">
        <v>0</v>
      </c>
      <c r="AR10214">
        <v>0</v>
      </c>
      <c r="AS10214">
        <v>0</v>
      </c>
      <c r="AT10214">
        <v>0</v>
      </c>
      <c r="AU10214">
        <v>0</v>
      </c>
      <c r="AV10214">
        <v>0</v>
      </c>
      <c r="AW10214">
        <v>0</v>
      </c>
      <c r="AX10214">
        <v>0</v>
      </c>
      <c r="AY10214">
        <v>0</v>
      </c>
    </row>
    <row r="10215" spans="1:51" x14ac:dyDescent="0.25">
      <c r="A10215" t="s">
        <v>4208</v>
      </c>
      <c r="B10215" t="s">
        <v>11247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 s="1">
        <v>76.293000000000006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>
        <v>0</v>
      </c>
      <c r="AH10215">
        <v>0</v>
      </c>
      <c r="AI10215">
        <v>0</v>
      </c>
      <c r="AJ10215">
        <v>0</v>
      </c>
      <c r="AK10215">
        <v>0</v>
      </c>
      <c r="AL10215">
        <v>0</v>
      </c>
      <c r="AM10215">
        <v>0</v>
      </c>
      <c r="AN10215">
        <v>0</v>
      </c>
      <c r="AO10215">
        <v>0</v>
      </c>
      <c r="AP10215">
        <v>0</v>
      </c>
      <c r="AQ10215">
        <v>0</v>
      </c>
      <c r="AR10215">
        <v>0</v>
      </c>
      <c r="AS10215">
        <v>0</v>
      </c>
      <c r="AT10215">
        <v>0</v>
      </c>
      <c r="AU10215">
        <v>0</v>
      </c>
      <c r="AV10215">
        <v>0</v>
      </c>
      <c r="AW10215">
        <v>0</v>
      </c>
      <c r="AX10215">
        <v>0</v>
      </c>
      <c r="AY10215">
        <v>0</v>
      </c>
    </row>
    <row r="10216" spans="1:51" x14ac:dyDescent="0.25">
      <c r="A10216" t="s">
        <v>2538</v>
      </c>
      <c r="B10216" t="s">
        <v>11248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 s="1">
        <v>39.957999999999998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>
        <v>0</v>
      </c>
      <c r="AH10216">
        <v>0</v>
      </c>
      <c r="AI10216">
        <v>0</v>
      </c>
      <c r="AJ10216">
        <v>0</v>
      </c>
      <c r="AK10216">
        <v>0</v>
      </c>
      <c r="AL10216">
        <v>0</v>
      </c>
      <c r="AM10216">
        <v>0</v>
      </c>
      <c r="AN10216">
        <v>0</v>
      </c>
      <c r="AO10216">
        <v>0</v>
      </c>
      <c r="AP10216">
        <v>0</v>
      </c>
      <c r="AQ10216">
        <v>0</v>
      </c>
      <c r="AR10216">
        <v>0</v>
      </c>
      <c r="AS10216">
        <v>0</v>
      </c>
      <c r="AT10216">
        <v>0</v>
      </c>
      <c r="AU10216">
        <v>0</v>
      </c>
      <c r="AV10216">
        <v>0</v>
      </c>
      <c r="AW10216">
        <v>0</v>
      </c>
      <c r="AX10216">
        <v>0</v>
      </c>
      <c r="AY10216">
        <v>0</v>
      </c>
    </row>
    <row r="10217" spans="1:51" x14ac:dyDescent="0.25">
      <c r="A10217" t="s">
        <v>689</v>
      </c>
      <c r="B10217" t="s">
        <v>11249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 s="1">
        <v>193.54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</row>
    <row r="10218" spans="1:51" x14ac:dyDescent="0.25">
      <c r="A10218" t="s">
        <v>632</v>
      </c>
      <c r="B10218" t="s">
        <v>11250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 s="1">
        <v>12.04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</row>
    <row r="10219" spans="1:51" x14ac:dyDescent="0.25">
      <c r="A10219" t="s">
        <v>1757</v>
      </c>
      <c r="B10219" t="s">
        <v>11251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>
        <v>0</v>
      </c>
      <c r="AH10219">
        <v>0</v>
      </c>
      <c r="AI10219">
        <v>0</v>
      </c>
      <c r="AJ10219">
        <v>0</v>
      </c>
      <c r="AK10219">
        <v>0</v>
      </c>
      <c r="AL10219">
        <v>0</v>
      </c>
      <c r="AM10219">
        <v>0</v>
      </c>
      <c r="AN10219">
        <v>0</v>
      </c>
      <c r="AO10219">
        <v>0</v>
      </c>
      <c r="AP10219">
        <v>0</v>
      </c>
      <c r="AQ10219" s="1">
        <v>42.112000000000002</v>
      </c>
      <c r="AR10219">
        <v>0</v>
      </c>
      <c r="AS10219">
        <v>0</v>
      </c>
      <c r="AT10219">
        <v>0</v>
      </c>
      <c r="AU10219">
        <v>0</v>
      </c>
      <c r="AV10219">
        <v>0</v>
      </c>
      <c r="AW10219">
        <v>0</v>
      </c>
      <c r="AX10219">
        <v>0</v>
      </c>
      <c r="AY10219">
        <v>0</v>
      </c>
    </row>
    <row r="10220" spans="1:51" x14ac:dyDescent="0.25">
      <c r="A10220" t="s">
        <v>627</v>
      </c>
      <c r="B10220" t="s">
        <v>11252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 s="1">
        <v>29.567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>
        <v>0</v>
      </c>
      <c r="AH10220">
        <v>0</v>
      </c>
      <c r="AI10220">
        <v>0</v>
      </c>
      <c r="AJ10220">
        <v>0</v>
      </c>
      <c r="AK10220">
        <v>0</v>
      </c>
      <c r="AL10220">
        <v>0</v>
      </c>
      <c r="AM10220">
        <v>0</v>
      </c>
      <c r="AN10220">
        <v>0</v>
      </c>
      <c r="AO10220">
        <v>0</v>
      </c>
      <c r="AP10220">
        <v>0</v>
      </c>
      <c r="AQ10220">
        <v>0</v>
      </c>
      <c r="AR10220">
        <v>0</v>
      </c>
      <c r="AS10220">
        <v>0</v>
      </c>
      <c r="AT10220">
        <v>0</v>
      </c>
      <c r="AU10220">
        <v>0</v>
      </c>
      <c r="AV10220">
        <v>0</v>
      </c>
      <c r="AW10220">
        <v>0</v>
      </c>
      <c r="AX10220">
        <v>0</v>
      </c>
      <c r="AY10220">
        <v>0</v>
      </c>
    </row>
    <row r="10221" spans="1:51" x14ac:dyDescent="0.25">
      <c r="B10221" t="s">
        <v>11253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 s="1">
        <v>63.747999999999998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>
        <v>0</v>
      </c>
      <c r="AH10221">
        <v>0</v>
      </c>
      <c r="AI10221">
        <v>0</v>
      </c>
      <c r="AJ10221">
        <v>0</v>
      </c>
      <c r="AK10221">
        <v>0</v>
      </c>
      <c r="AL10221">
        <v>0</v>
      </c>
      <c r="AM10221">
        <v>0</v>
      </c>
      <c r="AN10221">
        <v>0</v>
      </c>
      <c r="AO10221">
        <v>0</v>
      </c>
      <c r="AP10221">
        <v>0</v>
      </c>
      <c r="AQ10221">
        <v>0</v>
      </c>
      <c r="AR10221">
        <v>0</v>
      </c>
      <c r="AS10221">
        <v>0</v>
      </c>
      <c r="AT10221">
        <v>0</v>
      </c>
      <c r="AU10221">
        <v>0</v>
      </c>
      <c r="AV10221">
        <v>0</v>
      </c>
      <c r="AW10221">
        <v>0</v>
      </c>
      <c r="AX10221">
        <v>0</v>
      </c>
      <c r="AY10221">
        <v>0</v>
      </c>
    </row>
    <row r="10222" spans="1:51" x14ac:dyDescent="0.25">
      <c r="B10222" t="s">
        <v>11254</v>
      </c>
      <c r="C10222">
        <v>0</v>
      </c>
      <c r="D10222">
        <v>0</v>
      </c>
      <c r="E10222">
        <v>0</v>
      </c>
      <c r="F10222" s="1">
        <v>83.314999999999998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>
        <v>0</v>
      </c>
      <c r="AH10222">
        <v>0</v>
      </c>
      <c r="AI10222">
        <v>0</v>
      </c>
      <c r="AJ10222">
        <v>0</v>
      </c>
      <c r="AK10222">
        <v>0</v>
      </c>
      <c r="AL10222">
        <v>0</v>
      </c>
      <c r="AM10222">
        <v>0</v>
      </c>
      <c r="AN10222">
        <v>0</v>
      </c>
      <c r="AO10222">
        <v>0</v>
      </c>
      <c r="AP10222">
        <v>0</v>
      </c>
      <c r="AQ10222">
        <v>0</v>
      </c>
      <c r="AR10222">
        <v>0</v>
      </c>
      <c r="AS10222">
        <v>0</v>
      </c>
      <c r="AT10222">
        <v>0</v>
      </c>
      <c r="AU10222">
        <v>0</v>
      </c>
      <c r="AV10222">
        <v>0</v>
      </c>
      <c r="AW10222">
        <v>0</v>
      </c>
      <c r="AX10222">
        <v>0</v>
      </c>
      <c r="AY10222">
        <v>0</v>
      </c>
    </row>
    <row r="10223" spans="1:51" x14ac:dyDescent="0.25">
      <c r="A10223" t="s">
        <v>1788</v>
      </c>
      <c r="B10223" t="s">
        <v>11255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 s="1">
        <v>40.764000000000003</v>
      </c>
      <c r="AE10223">
        <v>0</v>
      </c>
      <c r="AF10223">
        <v>0</v>
      </c>
      <c r="AG10223">
        <v>0</v>
      </c>
      <c r="AH10223">
        <v>0</v>
      </c>
      <c r="AI10223">
        <v>0</v>
      </c>
      <c r="AJ10223">
        <v>0</v>
      </c>
      <c r="AK10223">
        <v>0</v>
      </c>
      <c r="AL10223">
        <v>0</v>
      </c>
      <c r="AM10223">
        <v>0</v>
      </c>
      <c r="AN10223">
        <v>0</v>
      </c>
      <c r="AO10223">
        <v>0</v>
      </c>
      <c r="AP10223">
        <v>0</v>
      </c>
      <c r="AQ10223">
        <v>0</v>
      </c>
      <c r="AR10223">
        <v>0</v>
      </c>
      <c r="AS10223">
        <v>0</v>
      </c>
      <c r="AT10223">
        <v>0</v>
      </c>
      <c r="AU10223">
        <v>0</v>
      </c>
      <c r="AV10223">
        <v>0</v>
      </c>
      <c r="AW10223">
        <v>0</v>
      </c>
      <c r="AX10223">
        <v>0</v>
      </c>
      <c r="AY10223">
        <v>0</v>
      </c>
    </row>
    <row r="10224" spans="1:51" x14ac:dyDescent="0.25">
      <c r="A10224" t="s">
        <v>1956</v>
      </c>
      <c r="B10224" t="s">
        <v>11256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 s="1">
        <v>100.68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>
        <v>0</v>
      </c>
      <c r="AH10224">
        <v>0</v>
      </c>
      <c r="AI10224">
        <v>0</v>
      </c>
      <c r="AJ10224">
        <v>0</v>
      </c>
      <c r="AK10224">
        <v>0</v>
      </c>
      <c r="AL10224">
        <v>0</v>
      </c>
      <c r="AM10224">
        <v>0</v>
      </c>
      <c r="AN10224">
        <v>0</v>
      </c>
      <c r="AO10224">
        <v>0</v>
      </c>
      <c r="AP10224">
        <v>0</v>
      </c>
      <c r="AQ10224">
        <v>0</v>
      </c>
      <c r="AR10224">
        <v>0</v>
      </c>
      <c r="AS10224">
        <v>0</v>
      </c>
      <c r="AT10224">
        <v>0</v>
      </c>
      <c r="AU10224">
        <v>0</v>
      </c>
      <c r="AV10224">
        <v>0</v>
      </c>
      <c r="AW10224">
        <v>0</v>
      </c>
      <c r="AX10224">
        <v>0</v>
      </c>
      <c r="AY10224">
        <v>0</v>
      </c>
    </row>
    <row r="10225" spans="1:51" x14ac:dyDescent="0.25">
      <c r="A10225" t="s">
        <v>741</v>
      </c>
      <c r="B10225" t="s">
        <v>11257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 s="1">
        <v>143.12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>
        <v>0</v>
      </c>
      <c r="AH10225">
        <v>0</v>
      </c>
      <c r="AI10225">
        <v>0</v>
      </c>
      <c r="AJ10225">
        <v>0</v>
      </c>
      <c r="AK10225">
        <v>0</v>
      </c>
      <c r="AL10225">
        <v>0</v>
      </c>
      <c r="AM10225">
        <v>0</v>
      </c>
      <c r="AN10225">
        <v>0</v>
      </c>
      <c r="AO10225">
        <v>0</v>
      </c>
      <c r="AP10225">
        <v>0</v>
      </c>
      <c r="AQ10225">
        <v>0</v>
      </c>
      <c r="AR10225">
        <v>0</v>
      </c>
      <c r="AS10225">
        <v>0</v>
      </c>
      <c r="AT10225">
        <v>0</v>
      </c>
      <c r="AU10225">
        <v>0</v>
      </c>
      <c r="AV10225">
        <v>0</v>
      </c>
      <c r="AW10225">
        <v>0</v>
      </c>
      <c r="AX10225">
        <v>0</v>
      </c>
      <c r="AY10225">
        <v>0</v>
      </c>
    </row>
    <row r="10226" spans="1:51" x14ac:dyDescent="0.25">
      <c r="A10226" t="s">
        <v>4090</v>
      </c>
      <c r="B10226" t="s">
        <v>11258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 s="1">
        <v>34.936999999999998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>
        <v>0</v>
      </c>
      <c r="AH10226">
        <v>0</v>
      </c>
      <c r="AI10226">
        <v>0</v>
      </c>
      <c r="AJ10226">
        <v>0</v>
      </c>
      <c r="AK10226">
        <v>0</v>
      </c>
      <c r="AL10226">
        <v>0</v>
      </c>
      <c r="AM10226">
        <v>0</v>
      </c>
      <c r="AN10226">
        <v>0</v>
      </c>
      <c r="AO10226">
        <v>0</v>
      </c>
      <c r="AP10226">
        <v>0</v>
      </c>
      <c r="AQ10226">
        <v>0</v>
      </c>
      <c r="AR10226">
        <v>0</v>
      </c>
      <c r="AS10226">
        <v>0</v>
      </c>
      <c r="AT10226">
        <v>0</v>
      </c>
      <c r="AU10226">
        <v>0</v>
      </c>
      <c r="AV10226">
        <v>0</v>
      </c>
      <c r="AW10226">
        <v>0</v>
      </c>
      <c r="AX10226">
        <v>0</v>
      </c>
      <c r="AY10226">
        <v>0</v>
      </c>
    </row>
    <row r="10227" spans="1:51" x14ac:dyDescent="0.25">
      <c r="A10227" t="s">
        <v>1788</v>
      </c>
      <c r="B10227" t="s">
        <v>11259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 s="1">
        <v>22.844999999999999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>
        <v>0</v>
      </c>
      <c r="AH10227">
        <v>0</v>
      </c>
      <c r="AI10227">
        <v>0</v>
      </c>
      <c r="AJ10227">
        <v>0</v>
      </c>
      <c r="AK10227">
        <v>0</v>
      </c>
      <c r="AL10227">
        <v>0</v>
      </c>
      <c r="AM10227">
        <v>0</v>
      </c>
      <c r="AN10227">
        <v>0</v>
      </c>
      <c r="AO10227">
        <v>0</v>
      </c>
      <c r="AP10227">
        <v>0</v>
      </c>
      <c r="AQ10227">
        <v>0</v>
      </c>
      <c r="AR10227">
        <v>0</v>
      </c>
      <c r="AS10227">
        <v>0</v>
      </c>
      <c r="AT10227">
        <v>0</v>
      </c>
      <c r="AU10227">
        <v>0</v>
      </c>
      <c r="AV10227">
        <v>0</v>
      </c>
      <c r="AW10227">
        <v>0</v>
      </c>
      <c r="AX10227">
        <v>0</v>
      </c>
      <c r="AY10227">
        <v>0</v>
      </c>
    </row>
    <row r="10228" spans="1:51" x14ac:dyDescent="0.25">
      <c r="A10228" t="s">
        <v>741</v>
      </c>
      <c r="B10228" t="s">
        <v>11260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 s="1">
        <v>140.1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>
        <v>0</v>
      </c>
      <c r="AH10228">
        <v>0</v>
      </c>
      <c r="AI10228">
        <v>0</v>
      </c>
      <c r="AJ10228">
        <v>0</v>
      </c>
      <c r="AK10228">
        <v>0</v>
      </c>
      <c r="AL10228">
        <v>0</v>
      </c>
      <c r="AM10228">
        <v>0</v>
      </c>
      <c r="AN10228">
        <v>0</v>
      </c>
      <c r="AO10228">
        <v>0</v>
      </c>
      <c r="AP10228">
        <v>0</v>
      </c>
      <c r="AQ10228">
        <v>0</v>
      </c>
      <c r="AR10228">
        <v>0</v>
      </c>
      <c r="AS10228">
        <v>0</v>
      </c>
      <c r="AT10228">
        <v>0</v>
      </c>
      <c r="AU10228">
        <v>0</v>
      </c>
      <c r="AV10228">
        <v>0</v>
      </c>
      <c r="AW10228">
        <v>0</v>
      </c>
      <c r="AX10228">
        <v>0</v>
      </c>
      <c r="AY10228">
        <v>0</v>
      </c>
    </row>
    <row r="10229" spans="1:51" x14ac:dyDescent="0.25">
      <c r="A10229" t="s">
        <v>756</v>
      </c>
      <c r="B10229" t="s">
        <v>11261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 s="1">
        <v>100.38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>
        <v>0</v>
      </c>
      <c r="AH10229">
        <v>0</v>
      </c>
      <c r="AI10229">
        <v>0</v>
      </c>
      <c r="AJ10229">
        <v>0</v>
      </c>
      <c r="AK10229">
        <v>0</v>
      </c>
      <c r="AL10229">
        <v>0</v>
      </c>
      <c r="AM10229">
        <v>0</v>
      </c>
      <c r="AN10229">
        <v>0</v>
      </c>
      <c r="AO10229">
        <v>0</v>
      </c>
      <c r="AP10229">
        <v>0</v>
      </c>
      <c r="AQ10229">
        <v>0</v>
      </c>
      <c r="AR10229">
        <v>0</v>
      </c>
      <c r="AS10229">
        <v>0</v>
      </c>
      <c r="AT10229">
        <v>0</v>
      </c>
      <c r="AU10229">
        <v>0</v>
      </c>
      <c r="AV10229">
        <v>0</v>
      </c>
      <c r="AW10229">
        <v>0</v>
      </c>
      <c r="AX10229">
        <v>0</v>
      </c>
      <c r="AY10229">
        <v>0</v>
      </c>
    </row>
    <row r="10230" spans="1:51" x14ac:dyDescent="0.25">
      <c r="B10230" t="s">
        <v>11262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>
        <v>0</v>
      </c>
      <c r="AH10230">
        <v>0</v>
      </c>
      <c r="AI10230">
        <v>0</v>
      </c>
      <c r="AJ10230">
        <v>0</v>
      </c>
      <c r="AK10230">
        <v>0</v>
      </c>
      <c r="AL10230">
        <v>0</v>
      </c>
      <c r="AM10230">
        <v>0</v>
      </c>
      <c r="AN10230">
        <v>0</v>
      </c>
      <c r="AO10230">
        <v>0</v>
      </c>
      <c r="AP10230">
        <v>0</v>
      </c>
      <c r="AQ10230">
        <v>0</v>
      </c>
      <c r="AR10230" s="1">
        <v>442.56</v>
      </c>
      <c r="AS10230">
        <v>0</v>
      </c>
      <c r="AT10230">
        <v>0</v>
      </c>
      <c r="AU10230">
        <v>0</v>
      </c>
      <c r="AV10230">
        <v>0</v>
      </c>
      <c r="AW10230">
        <v>0</v>
      </c>
      <c r="AX10230">
        <v>0</v>
      </c>
      <c r="AY10230">
        <v>0</v>
      </c>
    </row>
    <row r="10231" spans="1:51" x14ac:dyDescent="0.25">
      <c r="A10231" t="s">
        <v>2595</v>
      </c>
      <c r="B10231" t="s">
        <v>11263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 s="1">
        <v>61.036999999999999</v>
      </c>
      <c r="AC10231">
        <v>0</v>
      </c>
      <c r="AD10231">
        <v>0</v>
      </c>
      <c r="AE10231">
        <v>0</v>
      </c>
      <c r="AF10231">
        <v>0</v>
      </c>
      <c r="AG10231">
        <v>0</v>
      </c>
      <c r="AH10231">
        <v>0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</row>
    <row r="10232" spans="1:51" x14ac:dyDescent="0.25">
      <c r="A10232" t="s">
        <v>2778</v>
      </c>
      <c r="B10232" t="s">
        <v>11264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 s="1">
        <v>104.32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>
        <v>0</v>
      </c>
      <c r="AH10232">
        <v>0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</row>
    <row r="10233" spans="1:51" x14ac:dyDescent="0.25">
      <c r="A10233" t="s">
        <v>3338</v>
      </c>
      <c r="B10233" t="s">
        <v>11265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>
        <v>0</v>
      </c>
      <c r="AH10233">
        <v>0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 s="1">
        <v>21.393000000000001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</row>
    <row r="10234" spans="1:51" x14ac:dyDescent="0.25">
      <c r="A10234" t="s">
        <v>971</v>
      </c>
      <c r="B10234" t="s">
        <v>11266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 s="1">
        <v>98.263000000000005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>
        <v>0</v>
      </c>
      <c r="AH10234">
        <v>0</v>
      </c>
      <c r="AI10234">
        <v>0</v>
      </c>
      <c r="AJ10234">
        <v>0</v>
      </c>
      <c r="AK10234">
        <v>0</v>
      </c>
      <c r="AL10234">
        <v>0</v>
      </c>
      <c r="AM10234">
        <v>0</v>
      </c>
      <c r="AN10234">
        <v>0</v>
      </c>
      <c r="AO10234">
        <v>0</v>
      </c>
      <c r="AP10234">
        <v>0</v>
      </c>
      <c r="AQ10234">
        <v>0</v>
      </c>
      <c r="AR10234">
        <v>0</v>
      </c>
      <c r="AS10234">
        <v>0</v>
      </c>
      <c r="AT10234">
        <v>0</v>
      </c>
      <c r="AU10234">
        <v>0</v>
      </c>
      <c r="AV10234">
        <v>0</v>
      </c>
      <c r="AW10234">
        <v>0</v>
      </c>
      <c r="AX10234">
        <v>0</v>
      </c>
      <c r="AY10234">
        <v>0</v>
      </c>
    </row>
    <row r="10235" spans="1:51" x14ac:dyDescent="0.25">
      <c r="A10235" t="s">
        <v>6179</v>
      </c>
      <c r="B10235" t="s">
        <v>11267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s="1">
        <v>62.606000000000002</v>
      </c>
      <c r="AH10235">
        <v>0</v>
      </c>
      <c r="AI10235">
        <v>0</v>
      </c>
      <c r="AJ10235">
        <v>0</v>
      </c>
      <c r="AK10235">
        <v>0</v>
      </c>
      <c r="AL10235">
        <v>0</v>
      </c>
      <c r="AM10235">
        <v>0</v>
      </c>
      <c r="AN10235">
        <v>0</v>
      </c>
      <c r="AO10235">
        <v>0</v>
      </c>
      <c r="AP10235">
        <v>0</v>
      </c>
      <c r="AQ10235">
        <v>0</v>
      </c>
      <c r="AR10235">
        <v>0</v>
      </c>
      <c r="AS10235">
        <v>0</v>
      </c>
      <c r="AT10235">
        <v>0</v>
      </c>
      <c r="AU10235">
        <v>0</v>
      </c>
      <c r="AV10235">
        <v>0</v>
      </c>
      <c r="AW10235">
        <v>0</v>
      </c>
      <c r="AX10235">
        <v>0</v>
      </c>
      <c r="AY10235">
        <v>0</v>
      </c>
    </row>
    <row r="10236" spans="1:51" x14ac:dyDescent="0.25">
      <c r="A10236" t="s">
        <v>3940</v>
      </c>
      <c r="B10236" t="s">
        <v>11268</v>
      </c>
      <c r="C10236">
        <v>0</v>
      </c>
      <c r="D10236">
        <v>0</v>
      </c>
      <c r="E10236">
        <v>0</v>
      </c>
      <c r="F10236">
        <v>0</v>
      </c>
      <c r="G10236">
        <v>0</v>
      </c>
      <c r="H10236">
        <v>0</v>
      </c>
      <c r="I10236">
        <v>0</v>
      </c>
      <c r="J10236">
        <v>0</v>
      </c>
      <c r="K10236">
        <v>0</v>
      </c>
      <c r="L10236">
        <v>0</v>
      </c>
      <c r="M10236">
        <v>0</v>
      </c>
      <c r="N10236">
        <v>0</v>
      </c>
      <c r="O10236">
        <v>0</v>
      </c>
      <c r="P10236">
        <v>0</v>
      </c>
      <c r="Q10236">
        <v>0</v>
      </c>
      <c r="R10236">
        <v>0</v>
      </c>
      <c r="S10236">
        <v>0</v>
      </c>
      <c r="T10236">
        <v>0</v>
      </c>
      <c r="U10236">
        <v>0</v>
      </c>
      <c r="V10236">
        <v>0</v>
      </c>
      <c r="W10236" s="1">
        <v>28.818000000000001</v>
      </c>
      <c r="X10236">
        <v>0</v>
      </c>
      <c r="Y10236">
        <v>0</v>
      </c>
      <c r="Z10236">
        <v>0</v>
      </c>
      <c r="AA10236">
        <v>0</v>
      </c>
      <c r="AB10236">
        <v>0</v>
      </c>
      <c r="AC10236">
        <v>0</v>
      </c>
      <c r="AD10236">
        <v>0</v>
      </c>
      <c r="AE10236">
        <v>0</v>
      </c>
      <c r="AF10236">
        <v>0</v>
      </c>
      <c r="AG10236">
        <v>0</v>
      </c>
      <c r="AH10236">
        <v>0</v>
      </c>
      <c r="AI10236">
        <v>0</v>
      </c>
      <c r="AJ10236">
        <v>0</v>
      </c>
      <c r="AK10236">
        <v>0</v>
      </c>
      <c r="AL10236">
        <v>0</v>
      </c>
      <c r="AM10236">
        <v>0</v>
      </c>
      <c r="AN10236">
        <v>0</v>
      </c>
      <c r="AO10236">
        <v>0</v>
      </c>
      <c r="AP10236">
        <v>0</v>
      </c>
      <c r="AQ10236">
        <v>0</v>
      </c>
      <c r="AR10236">
        <v>0</v>
      </c>
      <c r="AS10236">
        <v>0</v>
      </c>
      <c r="AT10236">
        <v>0</v>
      </c>
      <c r="AU10236">
        <v>0</v>
      </c>
      <c r="AV10236">
        <v>0</v>
      </c>
      <c r="AW10236">
        <v>0</v>
      </c>
      <c r="AX10236">
        <v>0</v>
      </c>
      <c r="AY10236">
        <v>0</v>
      </c>
    </row>
    <row r="10237" spans="1:51" x14ac:dyDescent="0.25">
      <c r="A10237" t="s">
        <v>741</v>
      </c>
      <c r="B10237" t="s">
        <v>11269</v>
      </c>
      <c r="C10237">
        <v>0</v>
      </c>
      <c r="D10237">
        <v>0</v>
      </c>
      <c r="E10237">
        <v>0</v>
      </c>
      <c r="F10237">
        <v>0</v>
      </c>
      <c r="G10237">
        <v>0</v>
      </c>
      <c r="H10237">
        <v>0</v>
      </c>
      <c r="I10237">
        <v>0</v>
      </c>
      <c r="J10237">
        <v>0</v>
      </c>
      <c r="K10237">
        <v>0</v>
      </c>
      <c r="L10237">
        <v>0</v>
      </c>
      <c r="M10237">
        <v>0</v>
      </c>
      <c r="N10237">
        <v>0</v>
      </c>
      <c r="O10237">
        <v>0</v>
      </c>
      <c r="P10237">
        <v>0</v>
      </c>
      <c r="Q10237">
        <v>0</v>
      </c>
      <c r="R10237">
        <v>0</v>
      </c>
      <c r="S10237">
        <v>0</v>
      </c>
      <c r="T10237">
        <v>0</v>
      </c>
      <c r="U10237">
        <v>0</v>
      </c>
      <c r="V10237">
        <v>0</v>
      </c>
      <c r="W10237" s="1">
        <v>37.314999999999998</v>
      </c>
      <c r="X10237">
        <v>0</v>
      </c>
      <c r="Y10237">
        <v>0</v>
      </c>
      <c r="Z10237">
        <v>0</v>
      </c>
      <c r="AA10237">
        <v>0</v>
      </c>
      <c r="AB10237">
        <v>0</v>
      </c>
      <c r="AC10237">
        <v>0</v>
      </c>
      <c r="AD10237">
        <v>0</v>
      </c>
      <c r="AE10237">
        <v>0</v>
      </c>
      <c r="AF10237">
        <v>0</v>
      </c>
      <c r="AG10237">
        <v>0</v>
      </c>
      <c r="AH10237">
        <v>0</v>
      </c>
      <c r="AI10237">
        <v>0</v>
      </c>
      <c r="AJ10237">
        <v>0</v>
      </c>
      <c r="AK10237">
        <v>0</v>
      </c>
      <c r="AL10237">
        <v>0</v>
      </c>
      <c r="AM10237">
        <v>0</v>
      </c>
      <c r="AN10237">
        <v>0</v>
      </c>
      <c r="AO10237">
        <v>0</v>
      </c>
      <c r="AP10237">
        <v>0</v>
      </c>
      <c r="AQ10237">
        <v>0</v>
      </c>
      <c r="AR10237">
        <v>0</v>
      </c>
      <c r="AS10237">
        <v>0</v>
      </c>
      <c r="AT10237">
        <v>0</v>
      </c>
      <c r="AU10237">
        <v>0</v>
      </c>
      <c r="AV10237">
        <v>0</v>
      </c>
      <c r="AW10237">
        <v>0</v>
      </c>
      <c r="AX10237">
        <v>0</v>
      </c>
      <c r="AY10237">
        <v>0</v>
      </c>
    </row>
    <row r="10238" spans="1:51" x14ac:dyDescent="0.25">
      <c r="A10238" t="s">
        <v>646</v>
      </c>
      <c r="B10238" t="s">
        <v>1127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 s="1">
        <v>99.832999999999998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0</v>
      </c>
      <c r="AJ10238">
        <v>0</v>
      </c>
      <c r="AK10238">
        <v>0</v>
      </c>
      <c r="AL10238">
        <v>0</v>
      </c>
      <c r="AM10238">
        <v>0</v>
      </c>
      <c r="AN10238">
        <v>0</v>
      </c>
      <c r="AO10238">
        <v>0</v>
      </c>
      <c r="AP10238">
        <v>0</v>
      </c>
      <c r="AQ10238">
        <v>0</v>
      </c>
      <c r="AR10238">
        <v>0</v>
      </c>
      <c r="AS10238">
        <v>0</v>
      </c>
      <c r="AT10238">
        <v>0</v>
      </c>
      <c r="AU10238">
        <v>0</v>
      </c>
      <c r="AV10238">
        <v>0</v>
      </c>
      <c r="AW10238">
        <v>0</v>
      </c>
      <c r="AX10238">
        <v>0</v>
      </c>
      <c r="AY10238">
        <v>0</v>
      </c>
    </row>
    <row r="10239" spans="1:51" x14ac:dyDescent="0.25">
      <c r="A10239" t="s">
        <v>1473</v>
      </c>
      <c r="B10239" t="s">
        <v>11271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 s="1">
        <v>87.569000000000003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</row>
    <row r="10240" spans="1:51" x14ac:dyDescent="0.25">
      <c r="B10240" t="s">
        <v>11272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 s="1">
        <v>23.324000000000002</v>
      </c>
      <c r="AC10240">
        <v>0</v>
      </c>
      <c r="AD10240">
        <v>0</v>
      </c>
      <c r="AE10240">
        <v>0</v>
      </c>
      <c r="AF10240">
        <v>0</v>
      </c>
      <c r="AG10240">
        <v>0</v>
      </c>
      <c r="AH10240">
        <v>0</v>
      </c>
      <c r="AI10240">
        <v>0</v>
      </c>
      <c r="AJ10240">
        <v>0</v>
      </c>
      <c r="AK10240">
        <v>0</v>
      </c>
      <c r="AL10240">
        <v>0</v>
      </c>
      <c r="AM10240">
        <v>0</v>
      </c>
      <c r="AN10240">
        <v>0</v>
      </c>
      <c r="AO10240">
        <v>0</v>
      </c>
      <c r="AP10240">
        <v>0</v>
      </c>
      <c r="AQ10240">
        <v>0</v>
      </c>
      <c r="AR10240">
        <v>0</v>
      </c>
      <c r="AS10240">
        <v>0</v>
      </c>
      <c r="AT10240">
        <v>0</v>
      </c>
      <c r="AU10240">
        <v>0</v>
      </c>
      <c r="AV10240">
        <v>0</v>
      </c>
      <c r="AW10240">
        <v>0</v>
      </c>
      <c r="AX10240">
        <v>0</v>
      </c>
      <c r="AY10240">
        <v>0</v>
      </c>
    </row>
    <row r="10241" spans="1:51" x14ac:dyDescent="0.25">
      <c r="A10241" t="s">
        <v>685</v>
      </c>
      <c r="B10241" t="s">
        <v>11273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>
        <v>0</v>
      </c>
      <c r="AH10241">
        <v>0</v>
      </c>
      <c r="AI10241">
        <v>0</v>
      </c>
      <c r="AJ10241">
        <v>0</v>
      </c>
      <c r="AK10241">
        <v>0</v>
      </c>
      <c r="AL10241">
        <v>0</v>
      </c>
      <c r="AM10241">
        <v>0</v>
      </c>
      <c r="AN10241">
        <v>0</v>
      </c>
      <c r="AO10241">
        <v>0</v>
      </c>
      <c r="AP10241">
        <v>0</v>
      </c>
      <c r="AQ10241">
        <v>0</v>
      </c>
      <c r="AR10241">
        <v>0</v>
      </c>
      <c r="AS10241">
        <v>0</v>
      </c>
      <c r="AT10241">
        <v>0</v>
      </c>
      <c r="AU10241">
        <v>0</v>
      </c>
      <c r="AV10241">
        <v>0</v>
      </c>
      <c r="AW10241">
        <v>0</v>
      </c>
      <c r="AX10241">
        <v>0</v>
      </c>
      <c r="AY10241" s="1">
        <v>26.632999999999999</v>
      </c>
    </row>
    <row r="10242" spans="1:51" x14ac:dyDescent="0.25">
      <c r="A10242" t="s">
        <v>926</v>
      </c>
      <c r="B10242" t="s">
        <v>11274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 s="1">
        <v>39.625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>
        <v>0</v>
      </c>
      <c r="AH10242">
        <v>0</v>
      </c>
      <c r="AI10242">
        <v>0</v>
      </c>
      <c r="AJ10242">
        <v>0</v>
      </c>
      <c r="AK10242">
        <v>0</v>
      </c>
      <c r="AL10242">
        <v>0</v>
      </c>
      <c r="AM10242">
        <v>0</v>
      </c>
      <c r="AN10242">
        <v>0</v>
      </c>
      <c r="AO10242">
        <v>0</v>
      </c>
      <c r="AP10242">
        <v>0</v>
      </c>
      <c r="AQ10242">
        <v>0</v>
      </c>
      <c r="AR10242">
        <v>0</v>
      </c>
      <c r="AS10242">
        <v>0</v>
      </c>
      <c r="AT10242">
        <v>0</v>
      </c>
      <c r="AU10242">
        <v>0</v>
      </c>
      <c r="AV10242">
        <v>0</v>
      </c>
      <c r="AW10242">
        <v>0</v>
      </c>
      <c r="AX10242">
        <v>0</v>
      </c>
      <c r="AY10242">
        <v>0</v>
      </c>
    </row>
    <row r="10243" spans="1:51" x14ac:dyDescent="0.25">
      <c r="B10243" t="s">
        <v>11275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>
        <v>0</v>
      </c>
      <c r="AH10243">
        <v>0</v>
      </c>
      <c r="AI10243">
        <v>0</v>
      </c>
      <c r="AJ10243">
        <v>0</v>
      </c>
      <c r="AK10243">
        <v>0</v>
      </c>
      <c r="AL10243">
        <v>0</v>
      </c>
      <c r="AM10243">
        <v>0</v>
      </c>
      <c r="AN10243">
        <v>0</v>
      </c>
      <c r="AO10243">
        <v>0</v>
      </c>
      <c r="AP10243">
        <v>0</v>
      </c>
      <c r="AQ10243" s="1">
        <v>37.591000000000001</v>
      </c>
      <c r="AR10243">
        <v>0</v>
      </c>
      <c r="AS10243">
        <v>0</v>
      </c>
      <c r="AT10243">
        <v>0</v>
      </c>
      <c r="AU10243">
        <v>0</v>
      </c>
      <c r="AV10243">
        <v>0</v>
      </c>
      <c r="AW10243">
        <v>0</v>
      </c>
      <c r="AX10243">
        <v>0</v>
      </c>
      <c r="AY10243">
        <v>0</v>
      </c>
    </row>
    <row r="10244" spans="1:51" x14ac:dyDescent="0.25">
      <c r="A10244" t="s">
        <v>3827</v>
      </c>
      <c r="B10244" t="s">
        <v>11276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 s="1">
        <v>132.96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>
        <v>0</v>
      </c>
      <c r="AH10244">
        <v>0</v>
      </c>
      <c r="AI10244">
        <v>0</v>
      </c>
      <c r="AJ10244">
        <v>0</v>
      </c>
      <c r="AK10244">
        <v>0</v>
      </c>
      <c r="AL10244">
        <v>0</v>
      </c>
      <c r="AM10244">
        <v>0</v>
      </c>
      <c r="AN10244">
        <v>0</v>
      </c>
      <c r="AO10244">
        <v>0</v>
      </c>
      <c r="AP10244">
        <v>0</v>
      </c>
      <c r="AQ10244">
        <v>0</v>
      </c>
      <c r="AR10244">
        <v>0</v>
      </c>
      <c r="AS10244">
        <v>0</v>
      </c>
      <c r="AT10244">
        <v>0</v>
      </c>
      <c r="AU10244">
        <v>0</v>
      </c>
      <c r="AV10244">
        <v>0</v>
      </c>
      <c r="AW10244">
        <v>0</v>
      </c>
      <c r="AX10244">
        <v>0</v>
      </c>
      <c r="AY10244">
        <v>0</v>
      </c>
    </row>
    <row r="10245" spans="1:51" x14ac:dyDescent="0.25">
      <c r="A10245" t="s">
        <v>756</v>
      </c>
      <c r="B10245" t="s">
        <v>11277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 s="1">
        <v>8.8912999999999993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</row>
    <row r="10246" spans="1:51" x14ac:dyDescent="0.25">
      <c r="A10246" t="s">
        <v>1221</v>
      </c>
      <c r="B10246" t="s">
        <v>11278</v>
      </c>
      <c r="C10246">
        <v>0</v>
      </c>
      <c r="D10246" s="1">
        <v>84.92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</row>
    <row r="10247" spans="1:51" x14ac:dyDescent="0.25">
      <c r="A10247" t="s">
        <v>2714</v>
      </c>
      <c r="B10247" t="s">
        <v>11279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 s="1">
        <v>78.483000000000004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</row>
    <row r="10248" spans="1:51" x14ac:dyDescent="0.25">
      <c r="A10248" t="s">
        <v>4424</v>
      </c>
      <c r="B10248" t="s">
        <v>1128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 s="1">
        <v>31.562999999999999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</row>
    <row r="10249" spans="1:51" x14ac:dyDescent="0.25">
      <c r="B10249" t="s">
        <v>11281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 s="1">
        <v>14.510999999999999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</row>
    <row r="10250" spans="1:51" x14ac:dyDescent="0.25">
      <c r="A10250" t="s">
        <v>2848</v>
      </c>
      <c r="B10250" t="s">
        <v>11282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 s="1">
        <v>37.136000000000003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</row>
    <row r="10251" spans="1:51" x14ac:dyDescent="0.25">
      <c r="A10251" t="s">
        <v>3268</v>
      </c>
      <c r="B10251" t="s">
        <v>11283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>
        <v>0</v>
      </c>
      <c r="AH10251">
        <v>0</v>
      </c>
      <c r="AI10251">
        <v>0</v>
      </c>
      <c r="AJ10251">
        <v>0</v>
      </c>
      <c r="AK10251">
        <v>0</v>
      </c>
      <c r="AL10251">
        <v>0</v>
      </c>
      <c r="AM10251">
        <v>0</v>
      </c>
      <c r="AN10251">
        <v>0</v>
      </c>
      <c r="AO10251">
        <v>0</v>
      </c>
      <c r="AP10251">
        <v>0</v>
      </c>
      <c r="AQ10251">
        <v>0</v>
      </c>
      <c r="AR10251">
        <v>0</v>
      </c>
      <c r="AS10251">
        <v>0</v>
      </c>
      <c r="AT10251">
        <v>0</v>
      </c>
      <c r="AU10251">
        <v>0</v>
      </c>
      <c r="AV10251">
        <v>0</v>
      </c>
      <c r="AW10251">
        <v>0</v>
      </c>
      <c r="AX10251">
        <v>0</v>
      </c>
      <c r="AY10251" s="1">
        <v>72.272999999999996</v>
      </c>
    </row>
    <row r="10252" spans="1:51" x14ac:dyDescent="0.25">
      <c r="A10252" t="s">
        <v>7882</v>
      </c>
      <c r="B10252" t="s">
        <v>11284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 s="1">
        <v>116.73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</row>
    <row r="10253" spans="1:51" x14ac:dyDescent="0.25">
      <c r="A10253" t="s">
        <v>624</v>
      </c>
      <c r="B10253" t="s">
        <v>11285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 s="1">
        <v>25.271999999999998</v>
      </c>
      <c r="AU10253">
        <v>0</v>
      </c>
      <c r="AV10253">
        <v>0</v>
      </c>
      <c r="AW10253">
        <v>0</v>
      </c>
      <c r="AX10253">
        <v>0</v>
      </c>
      <c r="AY10253">
        <v>0</v>
      </c>
    </row>
    <row r="10254" spans="1:51" x14ac:dyDescent="0.25">
      <c r="B10254" t="s">
        <v>11286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>
        <v>0</v>
      </c>
      <c r="AH10254">
        <v>0</v>
      </c>
      <c r="AI10254" s="1">
        <v>136.32</v>
      </c>
      <c r="AJ10254">
        <v>0</v>
      </c>
      <c r="AK10254">
        <v>0</v>
      </c>
      <c r="AL10254">
        <v>0</v>
      </c>
      <c r="AM10254">
        <v>0</v>
      </c>
      <c r="AN10254">
        <v>0</v>
      </c>
      <c r="AO10254">
        <v>0</v>
      </c>
      <c r="AP10254">
        <v>0</v>
      </c>
      <c r="AQ10254">
        <v>0</v>
      </c>
      <c r="AR10254">
        <v>0</v>
      </c>
      <c r="AS10254">
        <v>0</v>
      </c>
      <c r="AT10254">
        <v>0</v>
      </c>
      <c r="AU10254">
        <v>0</v>
      </c>
      <c r="AV10254">
        <v>0</v>
      </c>
      <c r="AW10254">
        <v>0</v>
      </c>
      <c r="AX10254">
        <v>0</v>
      </c>
      <c r="AY10254">
        <v>0</v>
      </c>
    </row>
    <row r="10255" spans="1:51" x14ac:dyDescent="0.25">
      <c r="A10255" t="s">
        <v>3395</v>
      </c>
      <c r="B10255" t="s">
        <v>11287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>
        <v>0</v>
      </c>
      <c r="AH10255">
        <v>0</v>
      </c>
      <c r="AI10255">
        <v>0</v>
      </c>
      <c r="AJ10255">
        <v>0</v>
      </c>
      <c r="AK10255">
        <v>0</v>
      </c>
      <c r="AL10255">
        <v>0</v>
      </c>
      <c r="AM10255">
        <v>0</v>
      </c>
      <c r="AN10255">
        <v>0</v>
      </c>
      <c r="AO10255" s="1">
        <v>51.636000000000003</v>
      </c>
      <c r="AP10255">
        <v>0</v>
      </c>
      <c r="AQ10255">
        <v>0</v>
      </c>
      <c r="AR10255">
        <v>0</v>
      </c>
      <c r="AS10255">
        <v>0</v>
      </c>
      <c r="AT10255">
        <v>0</v>
      </c>
      <c r="AU10255">
        <v>0</v>
      </c>
      <c r="AV10255">
        <v>0</v>
      </c>
      <c r="AW10255">
        <v>0</v>
      </c>
      <c r="AX10255">
        <v>0</v>
      </c>
      <c r="AY10255">
        <v>0</v>
      </c>
    </row>
    <row r="10256" spans="1:51" x14ac:dyDescent="0.25">
      <c r="A10256" t="s">
        <v>646</v>
      </c>
      <c r="B10256" t="s">
        <v>11288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>
        <v>0</v>
      </c>
      <c r="AH10256">
        <v>0</v>
      </c>
      <c r="AI10256">
        <v>0</v>
      </c>
      <c r="AJ10256">
        <v>0</v>
      </c>
      <c r="AK10256">
        <v>0</v>
      </c>
      <c r="AL10256">
        <v>0</v>
      </c>
      <c r="AM10256">
        <v>0</v>
      </c>
      <c r="AN10256">
        <v>0</v>
      </c>
      <c r="AO10256">
        <v>0</v>
      </c>
      <c r="AP10256">
        <v>0</v>
      </c>
      <c r="AQ10256">
        <v>0</v>
      </c>
      <c r="AR10256" s="1">
        <v>43.366999999999997</v>
      </c>
      <c r="AS10256">
        <v>0</v>
      </c>
      <c r="AT10256">
        <v>0</v>
      </c>
      <c r="AU10256">
        <v>0</v>
      </c>
      <c r="AV10256">
        <v>0</v>
      </c>
      <c r="AW10256">
        <v>0</v>
      </c>
      <c r="AX10256">
        <v>0</v>
      </c>
      <c r="AY10256">
        <v>0</v>
      </c>
    </row>
    <row r="10257" spans="1:51" x14ac:dyDescent="0.25">
      <c r="A10257" t="s">
        <v>2714</v>
      </c>
      <c r="B10257" t="s">
        <v>11289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 s="1">
        <v>27.047000000000001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>
        <v>0</v>
      </c>
      <c r="AH10257">
        <v>0</v>
      </c>
      <c r="AI10257">
        <v>0</v>
      </c>
      <c r="AJ10257">
        <v>0</v>
      </c>
      <c r="AK10257">
        <v>0</v>
      </c>
      <c r="AL10257">
        <v>0</v>
      </c>
      <c r="AM10257">
        <v>0</v>
      </c>
      <c r="AN10257">
        <v>0</v>
      </c>
      <c r="AO10257">
        <v>0</v>
      </c>
      <c r="AP10257">
        <v>0</v>
      </c>
      <c r="AQ10257">
        <v>0</v>
      </c>
      <c r="AR10257">
        <v>0</v>
      </c>
      <c r="AS10257">
        <v>0</v>
      </c>
      <c r="AT10257">
        <v>0</v>
      </c>
      <c r="AU10257">
        <v>0</v>
      </c>
      <c r="AV10257">
        <v>0</v>
      </c>
      <c r="AW10257">
        <v>0</v>
      </c>
      <c r="AX10257">
        <v>0</v>
      </c>
      <c r="AY10257">
        <v>0</v>
      </c>
    </row>
    <row r="10258" spans="1:51" x14ac:dyDescent="0.25">
      <c r="A10258" t="s">
        <v>3661</v>
      </c>
      <c r="B10258" t="s">
        <v>1129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 s="1">
        <v>20.771999999999998</v>
      </c>
      <c r="AC10258">
        <v>0</v>
      </c>
      <c r="AD10258">
        <v>0</v>
      </c>
      <c r="AE10258">
        <v>0</v>
      </c>
      <c r="AF10258">
        <v>0</v>
      </c>
      <c r="AG10258">
        <v>0</v>
      </c>
      <c r="AH10258">
        <v>0</v>
      </c>
      <c r="AI10258">
        <v>0</v>
      </c>
      <c r="AJ10258">
        <v>0</v>
      </c>
      <c r="AK10258">
        <v>0</v>
      </c>
      <c r="AL10258">
        <v>0</v>
      </c>
      <c r="AM10258">
        <v>0</v>
      </c>
      <c r="AN10258">
        <v>0</v>
      </c>
      <c r="AO10258">
        <v>0</v>
      </c>
      <c r="AP10258">
        <v>0</v>
      </c>
      <c r="AQ10258">
        <v>0</v>
      </c>
      <c r="AR10258">
        <v>0</v>
      </c>
      <c r="AS10258">
        <v>0</v>
      </c>
      <c r="AT10258">
        <v>0</v>
      </c>
      <c r="AU10258">
        <v>0</v>
      </c>
      <c r="AV10258">
        <v>0</v>
      </c>
      <c r="AW10258">
        <v>0</v>
      </c>
      <c r="AX10258">
        <v>0</v>
      </c>
      <c r="AY10258">
        <v>0</v>
      </c>
    </row>
    <row r="10259" spans="1:51" x14ac:dyDescent="0.25">
      <c r="A10259" t="s">
        <v>7416</v>
      </c>
      <c r="B10259" t="s">
        <v>11291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 s="1">
        <v>54.075000000000003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>
        <v>0</v>
      </c>
      <c r="AH10259">
        <v>0</v>
      </c>
      <c r="AI10259">
        <v>0</v>
      </c>
      <c r="AJ10259">
        <v>0</v>
      </c>
      <c r="AK10259">
        <v>0</v>
      </c>
      <c r="AL10259">
        <v>0</v>
      </c>
      <c r="AM10259">
        <v>0</v>
      </c>
      <c r="AN10259">
        <v>0</v>
      </c>
      <c r="AO10259">
        <v>0</v>
      </c>
      <c r="AP10259">
        <v>0</v>
      </c>
      <c r="AQ10259">
        <v>0</v>
      </c>
      <c r="AR10259">
        <v>0</v>
      </c>
      <c r="AS10259">
        <v>0</v>
      </c>
      <c r="AT10259">
        <v>0</v>
      </c>
      <c r="AU10259">
        <v>0</v>
      </c>
      <c r="AV10259">
        <v>0</v>
      </c>
      <c r="AW10259">
        <v>0</v>
      </c>
      <c r="AX10259">
        <v>0</v>
      </c>
      <c r="AY10259">
        <v>0</v>
      </c>
    </row>
    <row r="10260" spans="1:51" x14ac:dyDescent="0.25">
      <c r="A10260" t="s">
        <v>730</v>
      </c>
      <c r="B10260" t="s">
        <v>11292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 s="1">
        <v>18.53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>
        <v>0</v>
      </c>
      <c r="AH10260">
        <v>0</v>
      </c>
      <c r="AI10260">
        <v>0</v>
      </c>
      <c r="AJ10260">
        <v>0</v>
      </c>
      <c r="AK10260">
        <v>0</v>
      </c>
      <c r="AL10260">
        <v>0</v>
      </c>
      <c r="AM10260">
        <v>0</v>
      </c>
      <c r="AN10260">
        <v>0</v>
      </c>
      <c r="AO10260">
        <v>0</v>
      </c>
      <c r="AP10260">
        <v>0</v>
      </c>
      <c r="AQ10260">
        <v>0</v>
      </c>
      <c r="AR10260">
        <v>0</v>
      </c>
      <c r="AS10260">
        <v>0</v>
      </c>
      <c r="AT10260">
        <v>0</v>
      </c>
      <c r="AU10260">
        <v>0</v>
      </c>
      <c r="AV10260">
        <v>0</v>
      </c>
      <c r="AW10260">
        <v>0</v>
      </c>
      <c r="AX10260">
        <v>0</v>
      </c>
      <c r="AY10260">
        <v>0</v>
      </c>
    </row>
    <row r="10261" spans="1:51" x14ac:dyDescent="0.25">
      <c r="A10261" t="s">
        <v>728</v>
      </c>
      <c r="B10261" t="s">
        <v>11293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 s="1">
        <v>40.222000000000001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>
        <v>0</v>
      </c>
      <c r="AH10261">
        <v>0</v>
      </c>
      <c r="AI10261">
        <v>0</v>
      </c>
      <c r="AJ10261">
        <v>0</v>
      </c>
      <c r="AK10261">
        <v>0</v>
      </c>
      <c r="AL10261">
        <v>0</v>
      </c>
      <c r="AM10261">
        <v>0</v>
      </c>
      <c r="AN10261">
        <v>0</v>
      </c>
      <c r="AO10261">
        <v>0</v>
      </c>
      <c r="AP10261">
        <v>0</v>
      </c>
      <c r="AQ10261">
        <v>0</v>
      </c>
      <c r="AR10261">
        <v>0</v>
      </c>
      <c r="AS10261">
        <v>0</v>
      </c>
      <c r="AT10261">
        <v>0</v>
      </c>
      <c r="AU10261">
        <v>0</v>
      </c>
      <c r="AV10261">
        <v>0</v>
      </c>
      <c r="AW10261">
        <v>0</v>
      </c>
      <c r="AX10261">
        <v>0</v>
      </c>
      <c r="AY10261">
        <v>0</v>
      </c>
    </row>
    <row r="10262" spans="1:51" x14ac:dyDescent="0.25">
      <c r="A10262" t="s">
        <v>6634</v>
      </c>
      <c r="B10262" t="s">
        <v>11294</v>
      </c>
      <c r="C10262">
        <v>0</v>
      </c>
      <c r="D10262">
        <v>0</v>
      </c>
      <c r="E10262">
        <v>0</v>
      </c>
      <c r="F10262">
        <v>0</v>
      </c>
      <c r="G10262">
        <v>0</v>
      </c>
      <c r="H10262">
        <v>0</v>
      </c>
      <c r="I10262">
        <v>0</v>
      </c>
      <c r="J10262">
        <v>0</v>
      </c>
      <c r="K10262">
        <v>0</v>
      </c>
      <c r="L10262">
        <v>0</v>
      </c>
      <c r="M10262">
        <v>0</v>
      </c>
      <c r="N10262">
        <v>0</v>
      </c>
      <c r="O10262">
        <v>0</v>
      </c>
      <c r="P10262">
        <v>0</v>
      </c>
      <c r="Q10262">
        <v>0</v>
      </c>
      <c r="R10262">
        <v>0</v>
      </c>
      <c r="S10262">
        <v>0</v>
      </c>
      <c r="T10262">
        <v>0</v>
      </c>
      <c r="U10262">
        <v>0</v>
      </c>
      <c r="V10262">
        <v>0</v>
      </c>
      <c r="W10262">
        <v>0</v>
      </c>
      <c r="X10262">
        <v>0</v>
      </c>
      <c r="Y10262">
        <v>0</v>
      </c>
      <c r="Z10262">
        <v>0</v>
      </c>
      <c r="AA10262">
        <v>0</v>
      </c>
      <c r="AB10262">
        <v>0</v>
      </c>
      <c r="AC10262">
        <v>0</v>
      </c>
      <c r="AD10262">
        <v>0</v>
      </c>
      <c r="AE10262">
        <v>0</v>
      </c>
      <c r="AF10262">
        <v>0</v>
      </c>
      <c r="AG10262">
        <v>0</v>
      </c>
      <c r="AH10262" s="1">
        <v>25.74</v>
      </c>
      <c r="AI10262">
        <v>0</v>
      </c>
      <c r="AJ10262">
        <v>0</v>
      </c>
      <c r="AK10262">
        <v>0</v>
      </c>
      <c r="AL10262">
        <v>0</v>
      </c>
      <c r="AM10262">
        <v>0</v>
      </c>
      <c r="AN10262">
        <v>0</v>
      </c>
      <c r="AO10262">
        <v>0</v>
      </c>
      <c r="AP10262">
        <v>0</v>
      </c>
      <c r="AQ10262">
        <v>0</v>
      </c>
      <c r="AR10262">
        <v>0</v>
      </c>
      <c r="AS10262">
        <v>0</v>
      </c>
      <c r="AT10262">
        <v>0</v>
      </c>
      <c r="AU10262">
        <v>0</v>
      </c>
      <c r="AV10262">
        <v>0</v>
      </c>
      <c r="AW10262">
        <v>0</v>
      </c>
      <c r="AX10262">
        <v>0</v>
      </c>
      <c r="AY10262">
        <v>0</v>
      </c>
    </row>
    <row r="10263" spans="1:51" x14ac:dyDescent="0.25">
      <c r="A10263" t="s">
        <v>918</v>
      </c>
      <c r="B10263" t="s">
        <v>11295</v>
      </c>
      <c r="C10263">
        <v>0</v>
      </c>
      <c r="D10263">
        <v>0</v>
      </c>
      <c r="E10263">
        <v>0</v>
      </c>
      <c r="F10263">
        <v>0</v>
      </c>
      <c r="G10263">
        <v>0</v>
      </c>
      <c r="H10263">
        <v>0</v>
      </c>
      <c r="I10263">
        <v>0</v>
      </c>
      <c r="J10263">
        <v>0</v>
      </c>
      <c r="K10263">
        <v>0</v>
      </c>
      <c r="L10263">
        <v>0</v>
      </c>
      <c r="M10263">
        <v>0</v>
      </c>
      <c r="N10263">
        <v>0</v>
      </c>
      <c r="O10263">
        <v>0</v>
      </c>
      <c r="P10263">
        <v>0</v>
      </c>
      <c r="Q10263">
        <v>0</v>
      </c>
      <c r="R10263">
        <v>0</v>
      </c>
      <c r="S10263">
        <v>0</v>
      </c>
      <c r="T10263">
        <v>0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0</v>
      </c>
      <c r="AF10263">
        <v>0</v>
      </c>
      <c r="AG10263">
        <v>0</v>
      </c>
      <c r="AH10263">
        <v>0</v>
      </c>
      <c r="AI10263">
        <v>0</v>
      </c>
      <c r="AJ10263">
        <v>0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 s="1">
        <v>28.931999999999999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</row>
    <row r="10264" spans="1:51" x14ac:dyDescent="0.25">
      <c r="A10264" t="s">
        <v>2474</v>
      </c>
      <c r="B10264" t="s">
        <v>11296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>
        <v>0</v>
      </c>
      <c r="AH10264">
        <v>0</v>
      </c>
      <c r="AI10264" s="1">
        <v>20.378</v>
      </c>
      <c r="AJ10264">
        <v>0</v>
      </c>
      <c r="AK10264">
        <v>0</v>
      </c>
      <c r="AL10264">
        <v>0</v>
      </c>
      <c r="AM10264">
        <v>0</v>
      </c>
      <c r="AN10264">
        <v>0</v>
      </c>
      <c r="AO10264">
        <v>0</v>
      </c>
      <c r="AP10264">
        <v>0</v>
      </c>
      <c r="AQ10264">
        <v>0</v>
      </c>
      <c r="AR10264">
        <v>0</v>
      </c>
      <c r="AS10264">
        <v>0</v>
      </c>
      <c r="AT10264">
        <v>0</v>
      </c>
      <c r="AU10264">
        <v>0</v>
      </c>
      <c r="AV10264">
        <v>0</v>
      </c>
      <c r="AW10264">
        <v>0</v>
      </c>
      <c r="AX10264">
        <v>0</v>
      </c>
      <c r="AY10264">
        <v>0</v>
      </c>
    </row>
    <row r="10265" spans="1:51" x14ac:dyDescent="0.25">
      <c r="A10265" t="s">
        <v>3151</v>
      </c>
      <c r="B10265" t="s">
        <v>11297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 s="1">
        <v>173.99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</row>
    <row r="10266" spans="1:51" x14ac:dyDescent="0.25">
      <c r="A10266" t="s">
        <v>1308</v>
      </c>
      <c r="B10266" t="s">
        <v>11298</v>
      </c>
      <c r="C10266">
        <v>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 s="1">
        <v>32.908000000000001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</row>
    <row r="10267" spans="1:51" x14ac:dyDescent="0.25">
      <c r="A10267" t="s">
        <v>2949</v>
      </c>
      <c r="B10267" t="s">
        <v>11299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 s="1">
        <v>21.943999999999999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0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</row>
    <row r="10268" spans="1:51" x14ac:dyDescent="0.25">
      <c r="A10268" t="s">
        <v>3344</v>
      </c>
      <c r="B10268" t="s">
        <v>1130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 s="1">
        <v>120.6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>
        <v>0</v>
      </c>
      <c r="AH10268">
        <v>0</v>
      </c>
      <c r="AI10268">
        <v>0</v>
      </c>
      <c r="AJ10268">
        <v>0</v>
      </c>
      <c r="AK10268">
        <v>0</v>
      </c>
      <c r="AL10268">
        <v>0</v>
      </c>
      <c r="AM10268">
        <v>0</v>
      </c>
      <c r="AN10268">
        <v>0</v>
      </c>
      <c r="AO10268">
        <v>0</v>
      </c>
      <c r="AP10268">
        <v>0</v>
      </c>
      <c r="AQ10268">
        <v>0</v>
      </c>
      <c r="AR10268">
        <v>0</v>
      </c>
      <c r="AS10268">
        <v>0</v>
      </c>
      <c r="AT10268">
        <v>0</v>
      </c>
      <c r="AU10268">
        <v>0</v>
      </c>
      <c r="AV10268">
        <v>0</v>
      </c>
      <c r="AW10268">
        <v>0</v>
      </c>
      <c r="AX10268">
        <v>0</v>
      </c>
      <c r="AY10268">
        <v>0</v>
      </c>
    </row>
    <row r="10269" spans="1:51" x14ac:dyDescent="0.25">
      <c r="A10269" t="s">
        <v>2714</v>
      </c>
      <c r="B10269" t="s">
        <v>11301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 s="1">
        <v>39.694000000000003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0</v>
      </c>
      <c r="AJ10269">
        <v>0</v>
      </c>
      <c r="AK10269">
        <v>0</v>
      </c>
      <c r="AL10269">
        <v>0</v>
      </c>
      <c r="AM10269">
        <v>0</v>
      </c>
      <c r="AN10269">
        <v>0</v>
      </c>
      <c r="AO10269">
        <v>0</v>
      </c>
      <c r="AP10269">
        <v>0</v>
      </c>
      <c r="AQ10269">
        <v>0</v>
      </c>
      <c r="AR10269">
        <v>0</v>
      </c>
      <c r="AS10269">
        <v>0</v>
      </c>
      <c r="AT10269">
        <v>0</v>
      </c>
      <c r="AU10269">
        <v>0</v>
      </c>
      <c r="AV10269">
        <v>0</v>
      </c>
      <c r="AW10269">
        <v>0</v>
      </c>
      <c r="AX10269">
        <v>0</v>
      </c>
      <c r="AY10269">
        <v>0</v>
      </c>
    </row>
    <row r="10270" spans="1:51" x14ac:dyDescent="0.25">
      <c r="B10270" t="s">
        <v>11302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 s="1">
        <v>125.82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0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0</v>
      </c>
      <c r="AS10270">
        <v>0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</row>
    <row r="10271" spans="1:51" x14ac:dyDescent="0.25">
      <c r="A10271" t="s">
        <v>611</v>
      </c>
      <c r="B10271" t="s">
        <v>11303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 s="1">
        <v>82.52500000000000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</row>
    <row r="10272" spans="1:51" x14ac:dyDescent="0.25">
      <c r="A10272" t="s">
        <v>1671</v>
      </c>
      <c r="B10272" t="s">
        <v>11304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 s="1">
        <v>208.09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0</v>
      </c>
      <c r="AJ10272">
        <v>0</v>
      </c>
      <c r="AK10272">
        <v>0</v>
      </c>
      <c r="AL10272">
        <v>0</v>
      </c>
      <c r="AM10272">
        <v>0</v>
      </c>
      <c r="AN10272">
        <v>0</v>
      </c>
      <c r="AO10272">
        <v>0</v>
      </c>
      <c r="AP10272">
        <v>0</v>
      </c>
      <c r="AQ10272">
        <v>0</v>
      </c>
      <c r="AR10272">
        <v>0</v>
      </c>
      <c r="AS10272">
        <v>0</v>
      </c>
      <c r="AT10272">
        <v>0</v>
      </c>
      <c r="AU10272">
        <v>0</v>
      </c>
      <c r="AV10272">
        <v>0</v>
      </c>
      <c r="AW10272">
        <v>0</v>
      </c>
      <c r="AX10272">
        <v>0</v>
      </c>
      <c r="AY10272">
        <v>0</v>
      </c>
    </row>
    <row r="10273" spans="1:51" x14ac:dyDescent="0.25">
      <c r="A10273" t="s">
        <v>611</v>
      </c>
      <c r="B10273" t="s">
        <v>11305</v>
      </c>
      <c r="C10273">
        <v>0</v>
      </c>
      <c r="D10273" s="1">
        <v>19.390999999999998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</row>
    <row r="10274" spans="1:51" x14ac:dyDescent="0.25">
      <c r="A10274" t="s">
        <v>611</v>
      </c>
      <c r="B10274" t="s">
        <v>11306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 s="1">
        <v>28.667999999999999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</row>
    <row r="10275" spans="1:51" x14ac:dyDescent="0.25">
      <c r="A10275" t="s">
        <v>2580</v>
      </c>
      <c r="B10275" t="s">
        <v>11307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 s="1">
        <v>45.845999999999997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>
        <v>0</v>
      </c>
      <c r="AH10275">
        <v>0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</row>
    <row r="10276" spans="1:51" x14ac:dyDescent="0.25">
      <c r="A10276" t="s">
        <v>611</v>
      </c>
      <c r="B10276" t="s">
        <v>11308</v>
      </c>
      <c r="C10276">
        <v>0</v>
      </c>
      <c r="D10276">
        <v>0</v>
      </c>
      <c r="E10276">
        <v>0</v>
      </c>
      <c r="F10276">
        <v>0</v>
      </c>
      <c r="G10276" s="1">
        <v>41.777000000000001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0</v>
      </c>
      <c r="AU10276">
        <v>0</v>
      </c>
      <c r="AV10276">
        <v>0</v>
      </c>
      <c r="AW10276">
        <v>0</v>
      </c>
      <c r="AX10276">
        <v>0</v>
      </c>
      <c r="AY10276">
        <v>0</v>
      </c>
    </row>
    <row r="10277" spans="1:51" x14ac:dyDescent="0.25">
      <c r="A10277" t="s">
        <v>658</v>
      </c>
      <c r="B10277" t="s">
        <v>11309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 s="1">
        <v>50.686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</row>
    <row r="10278" spans="1:51" x14ac:dyDescent="0.25">
      <c r="A10278" t="s">
        <v>2055</v>
      </c>
      <c r="B10278" t="s">
        <v>11310</v>
      </c>
      <c r="C10278">
        <v>0</v>
      </c>
      <c r="D10278">
        <v>0</v>
      </c>
      <c r="E10278" s="1">
        <v>26.649000000000001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 s="1">
        <v>98.114999999999995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</row>
    <row r="10279" spans="1:51" x14ac:dyDescent="0.25">
      <c r="A10279" t="s">
        <v>926</v>
      </c>
      <c r="B10279" t="s">
        <v>11311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 s="1">
        <v>75.078999999999994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0</v>
      </c>
      <c r="AH10279">
        <v>0</v>
      </c>
      <c r="AI10279">
        <v>0</v>
      </c>
      <c r="AJ10279">
        <v>0</v>
      </c>
      <c r="AK10279">
        <v>0</v>
      </c>
      <c r="AL10279">
        <v>0</v>
      </c>
      <c r="AM10279">
        <v>0</v>
      </c>
      <c r="AN10279">
        <v>0</v>
      </c>
      <c r="AO10279">
        <v>0</v>
      </c>
      <c r="AP10279">
        <v>0</v>
      </c>
      <c r="AQ10279">
        <v>0</v>
      </c>
      <c r="AR10279">
        <v>0</v>
      </c>
      <c r="AS10279">
        <v>0</v>
      </c>
      <c r="AT10279">
        <v>0</v>
      </c>
      <c r="AU10279">
        <v>0</v>
      </c>
      <c r="AV10279">
        <v>0</v>
      </c>
      <c r="AW10279">
        <v>0</v>
      </c>
      <c r="AX10279">
        <v>0</v>
      </c>
      <c r="AY10279">
        <v>0</v>
      </c>
    </row>
    <row r="10280" spans="1:51" x14ac:dyDescent="0.25">
      <c r="A10280" t="s">
        <v>800</v>
      </c>
      <c r="B10280" t="s">
        <v>11312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 s="1">
        <v>20.509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0</v>
      </c>
      <c r="AH10280">
        <v>0</v>
      </c>
      <c r="AI10280">
        <v>0</v>
      </c>
      <c r="AJ10280">
        <v>0</v>
      </c>
      <c r="AK10280">
        <v>0</v>
      </c>
      <c r="AL10280">
        <v>0</v>
      </c>
      <c r="AM10280">
        <v>0</v>
      </c>
      <c r="AN10280">
        <v>0</v>
      </c>
      <c r="AO10280">
        <v>0</v>
      </c>
      <c r="AP10280">
        <v>0</v>
      </c>
      <c r="AQ10280">
        <v>0</v>
      </c>
      <c r="AR10280">
        <v>0</v>
      </c>
      <c r="AS10280">
        <v>0</v>
      </c>
      <c r="AT10280">
        <v>0</v>
      </c>
      <c r="AU10280">
        <v>0</v>
      </c>
      <c r="AV10280">
        <v>0</v>
      </c>
      <c r="AW10280">
        <v>0</v>
      </c>
      <c r="AX10280">
        <v>0</v>
      </c>
      <c r="AY10280">
        <v>0</v>
      </c>
    </row>
    <row r="10281" spans="1:51" x14ac:dyDescent="0.25">
      <c r="B10281" t="s">
        <v>11313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 s="1">
        <v>59.298000000000002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0</v>
      </c>
      <c r="AH10281">
        <v>0</v>
      </c>
      <c r="AI10281">
        <v>0</v>
      </c>
      <c r="AJ10281">
        <v>0</v>
      </c>
      <c r="AK10281">
        <v>0</v>
      </c>
      <c r="AL10281">
        <v>0</v>
      </c>
      <c r="AM10281">
        <v>0</v>
      </c>
      <c r="AN10281">
        <v>0</v>
      </c>
      <c r="AO10281">
        <v>0</v>
      </c>
      <c r="AP10281">
        <v>0</v>
      </c>
      <c r="AQ10281">
        <v>0</v>
      </c>
      <c r="AR10281">
        <v>0</v>
      </c>
      <c r="AS10281">
        <v>0</v>
      </c>
      <c r="AT10281">
        <v>0</v>
      </c>
      <c r="AU10281">
        <v>0</v>
      </c>
      <c r="AV10281">
        <v>0</v>
      </c>
      <c r="AW10281">
        <v>0</v>
      </c>
      <c r="AX10281">
        <v>0</v>
      </c>
      <c r="AY10281">
        <v>0</v>
      </c>
    </row>
    <row r="10282" spans="1:51" x14ac:dyDescent="0.25">
      <c r="A10282" t="s">
        <v>939</v>
      </c>
      <c r="B10282" t="s">
        <v>11314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 s="1">
        <v>49.959000000000003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>
        <v>0</v>
      </c>
      <c r="AH10282">
        <v>0</v>
      </c>
      <c r="AI10282">
        <v>0</v>
      </c>
      <c r="AJ10282">
        <v>0</v>
      </c>
      <c r="AK10282">
        <v>0</v>
      </c>
      <c r="AL10282">
        <v>0</v>
      </c>
      <c r="AM10282">
        <v>0</v>
      </c>
      <c r="AN10282">
        <v>0</v>
      </c>
      <c r="AO10282">
        <v>0</v>
      </c>
      <c r="AP10282">
        <v>0</v>
      </c>
      <c r="AQ10282">
        <v>0</v>
      </c>
      <c r="AR10282">
        <v>0</v>
      </c>
      <c r="AS10282">
        <v>0</v>
      </c>
      <c r="AT10282">
        <v>0</v>
      </c>
      <c r="AU10282">
        <v>0</v>
      </c>
      <c r="AV10282">
        <v>0</v>
      </c>
      <c r="AW10282">
        <v>0</v>
      </c>
      <c r="AX10282">
        <v>0</v>
      </c>
      <c r="AY10282">
        <v>0</v>
      </c>
    </row>
    <row r="10283" spans="1:51" x14ac:dyDescent="0.25">
      <c r="B10283" t="s">
        <v>11315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 s="1">
        <v>42.203000000000003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>
        <v>0</v>
      </c>
      <c r="AH10283">
        <v>0</v>
      </c>
      <c r="AI10283">
        <v>0</v>
      </c>
      <c r="AJ10283">
        <v>0</v>
      </c>
      <c r="AK10283">
        <v>0</v>
      </c>
      <c r="AL10283">
        <v>0</v>
      </c>
      <c r="AM10283">
        <v>0</v>
      </c>
      <c r="AN10283">
        <v>0</v>
      </c>
      <c r="AO10283">
        <v>0</v>
      </c>
      <c r="AP10283">
        <v>0</v>
      </c>
      <c r="AQ10283">
        <v>0</v>
      </c>
      <c r="AR10283">
        <v>0</v>
      </c>
      <c r="AS10283">
        <v>0</v>
      </c>
      <c r="AT10283">
        <v>0</v>
      </c>
      <c r="AU10283">
        <v>0</v>
      </c>
      <c r="AV10283">
        <v>0</v>
      </c>
      <c r="AW10283">
        <v>0</v>
      </c>
      <c r="AX10283">
        <v>0</v>
      </c>
      <c r="AY10283">
        <v>0</v>
      </c>
    </row>
    <row r="10284" spans="1:51" x14ac:dyDescent="0.25">
      <c r="B10284" t="s">
        <v>11316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 s="1">
        <v>21.433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>
        <v>0</v>
      </c>
      <c r="AH10284">
        <v>0</v>
      </c>
      <c r="AI10284">
        <v>0</v>
      </c>
      <c r="AJ10284">
        <v>0</v>
      </c>
      <c r="AK10284">
        <v>0</v>
      </c>
      <c r="AL10284">
        <v>0</v>
      </c>
      <c r="AM10284">
        <v>0</v>
      </c>
      <c r="AN10284">
        <v>0</v>
      </c>
      <c r="AO10284">
        <v>0</v>
      </c>
      <c r="AP10284">
        <v>0</v>
      </c>
      <c r="AQ10284">
        <v>0</v>
      </c>
      <c r="AR10284">
        <v>0</v>
      </c>
      <c r="AS10284">
        <v>0</v>
      </c>
      <c r="AT10284">
        <v>0</v>
      </c>
      <c r="AU10284">
        <v>0</v>
      </c>
      <c r="AV10284">
        <v>0</v>
      </c>
      <c r="AW10284">
        <v>0</v>
      </c>
      <c r="AX10284">
        <v>0</v>
      </c>
      <c r="AY10284">
        <v>0</v>
      </c>
    </row>
    <row r="10285" spans="1:51" x14ac:dyDescent="0.25">
      <c r="A10285" t="s">
        <v>646</v>
      </c>
      <c r="B10285" t="s">
        <v>11317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>
        <v>0</v>
      </c>
      <c r="AH10285">
        <v>0</v>
      </c>
      <c r="AI10285">
        <v>0</v>
      </c>
      <c r="AJ10285">
        <v>0</v>
      </c>
      <c r="AK10285">
        <v>0</v>
      </c>
      <c r="AL10285">
        <v>0</v>
      </c>
      <c r="AM10285">
        <v>0</v>
      </c>
      <c r="AN10285" s="1">
        <v>17.666</v>
      </c>
      <c r="AO10285">
        <v>0</v>
      </c>
      <c r="AP10285">
        <v>0</v>
      </c>
      <c r="AQ10285">
        <v>0</v>
      </c>
      <c r="AR10285">
        <v>0</v>
      </c>
      <c r="AS10285">
        <v>0</v>
      </c>
      <c r="AT10285">
        <v>0</v>
      </c>
      <c r="AU10285">
        <v>0</v>
      </c>
      <c r="AV10285">
        <v>0</v>
      </c>
      <c r="AW10285">
        <v>0</v>
      </c>
      <c r="AX10285">
        <v>0</v>
      </c>
      <c r="AY10285">
        <v>0</v>
      </c>
    </row>
    <row r="10286" spans="1:51" x14ac:dyDescent="0.25">
      <c r="A10286" t="s">
        <v>627</v>
      </c>
      <c r="B10286" t="s">
        <v>11318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 s="1">
        <v>22.099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>
        <v>0</v>
      </c>
      <c r="AH10286">
        <v>0</v>
      </c>
      <c r="AI10286">
        <v>0</v>
      </c>
      <c r="AJ10286">
        <v>0</v>
      </c>
      <c r="AK10286">
        <v>0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</row>
    <row r="10287" spans="1:51" x14ac:dyDescent="0.25">
      <c r="A10287" t="s">
        <v>646</v>
      </c>
      <c r="B10287" t="s">
        <v>11319</v>
      </c>
      <c r="C10287">
        <v>0</v>
      </c>
      <c r="D10287">
        <v>0</v>
      </c>
      <c r="E10287">
        <v>0</v>
      </c>
      <c r="F10287">
        <v>0</v>
      </c>
      <c r="G10287">
        <v>0</v>
      </c>
      <c r="H10287">
        <v>0</v>
      </c>
      <c r="I10287">
        <v>0</v>
      </c>
      <c r="J10287">
        <v>0</v>
      </c>
      <c r="K10287">
        <v>0</v>
      </c>
      <c r="L10287">
        <v>0</v>
      </c>
      <c r="M10287">
        <v>0</v>
      </c>
      <c r="N10287">
        <v>0</v>
      </c>
      <c r="O10287">
        <v>0</v>
      </c>
      <c r="P10287">
        <v>0</v>
      </c>
      <c r="Q10287">
        <v>0</v>
      </c>
      <c r="R10287">
        <v>0</v>
      </c>
      <c r="S10287">
        <v>0</v>
      </c>
      <c r="T10287">
        <v>0</v>
      </c>
      <c r="U10287">
        <v>0</v>
      </c>
      <c r="V10287">
        <v>0</v>
      </c>
      <c r="W10287">
        <v>0</v>
      </c>
      <c r="X10287">
        <v>0</v>
      </c>
      <c r="Y10287">
        <v>0</v>
      </c>
      <c r="Z10287">
        <v>0</v>
      </c>
      <c r="AA10287">
        <v>0</v>
      </c>
      <c r="AB10287">
        <v>0</v>
      </c>
      <c r="AC10287">
        <v>0</v>
      </c>
      <c r="AD10287">
        <v>0</v>
      </c>
      <c r="AE10287">
        <v>0</v>
      </c>
      <c r="AF10287">
        <v>0</v>
      </c>
      <c r="AG10287">
        <v>0</v>
      </c>
      <c r="AH10287">
        <v>0</v>
      </c>
      <c r="AI10287">
        <v>0</v>
      </c>
      <c r="AJ10287">
        <v>0</v>
      </c>
      <c r="AK10287">
        <v>0</v>
      </c>
      <c r="AL10287">
        <v>0</v>
      </c>
      <c r="AM10287">
        <v>0</v>
      </c>
      <c r="AN10287">
        <v>0</v>
      </c>
      <c r="AO10287">
        <v>0</v>
      </c>
      <c r="AP10287" s="1">
        <v>19.670999999999999</v>
      </c>
      <c r="AQ10287">
        <v>0</v>
      </c>
      <c r="AR10287">
        <v>0</v>
      </c>
      <c r="AS10287">
        <v>0</v>
      </c>
      <c r="AT10287">
        <v>0</v>
      </c>
      <c r="AU10287">
        <v>0</v>
      </c>
      <c r="AV10287">
        <v>0</v>
      </c>
      <c r="AW10287">
        <v>0</v>
      </c>
      <c r="AX10287">
        <v>0</v>
      </c>
      <c r="AY10287">
        <v>0</v>
      </c>
    </row>
    <row r="10288" spans="1:51" x14ac:dyDescent="0.25">
      <c r="A10288" t="s">
        <v>609</v>
      </c>
      <c r="B10288" t="s">
        <v>1132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 s="1">
        <v>69.423000000000002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>
        <v>0</v>
      </c>
      <c r="AH10288">
        <v>0</v>
      </c>
      <c r="AI10288">
        <v>0</v>
      </c>
      <c r="AJ10288">
        <v>0</v>
      </c>
      <c r="AK10288">
        <v>0</v>
      </c>
      <c r="AL10288">
        <v>0</v>
      </c>
      <c r="AM10288">
        <v>0</v>
      </c>
      <c r="AN10288">
        <v>0</v>
      </c>
      <c r="AO10288">
        <v>0</v>
      </c>
      <c r="AP10288">
        <v>0</v>
      </c>
      <c r="AQ10288">
        <v>0</v>
      </c>
      <c r="AR10288">
        <v>0</v>
      </c>
      <c r="AS10288">
        <v>0</v>
      </c>
      <c r="AT10288">
        <v>0</v>
      </c>
      <c r="AU10288">
        <v>0</v>
      </c>
      <c r="AV10288">
        <v>0</v>
      </c>
      <c r="AW10288">
        <v>0</v>
      </c>
      <c r="AX10288">
        <v>0</v>
      </c>
      <c r="AY10288">
        <v>0</v>
      </c>
    </row>
    <row r="10289" spans="1:51" x14ac:dyDescent="0.25">
      <c r="A10289" t="s">
        <v>4375</v>
      </c>
      <c r="B10289" t="s">
        <v>11321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 s="1">
        <v>38.137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>
        <v>0</v>
      </c>
      <c r="AH10289">
        <v>0</v>
      </c>
      <c r="AI10289">
        <v>0</v>
      </c>
      <c r="AJ10289">
        <v>0</v>
      </c>
      <c r="AK10289">
        <v>0</v>
      </c>
      <c r="AL10289">
        <v>0</v>
      </c>
      <c r="AM10289">
        <v>0</v>
      </c>
      <c r="AN10289">
        <v>0</v>
      </c>
      <c r="AO10289">
        <v>0</v>
      </c>
      <c r="AP10289">
        <v>0</v>
      </c>
      <c r="AQ10289">
        <v>0</v>
      </c>
      <c r="AR10289">
        <v>0</v>
      </c>
      <c r="AS10289">
        <v>0</v>
      </c>
      <c r="AT10289">
        <v>0</v>
      </c>
      <c r="AU10289">
        <v>0</v>
      </c>
      <c r="AV10289">
        <v>0</v>
      </c>
      <c r="AW10289">
        <v>0</v>
      </c>
      <c r="AX10289">
        <v>0</v>
      </c>
      <c r="AY10289">
        <v>0</v>
      </c>
    </row>
    <row r="10290" spans="1:51" x14ac:dyDescent="0.25">
      <c r="A10290" t="s">
        <v>756</v>
      </c>
      <c r="B10290" t="s">
        <v>11322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>
        <v>0</v>
      </c>
      <c r="AH10290">
        <v>0</v>
      </c>
      <c r="AI10290">
        <v>0</v>
      </c>
      <c r="AJ10290">
        <v>0</v>
      </c>
      <c r="AK10290">
        <v>0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 s="1">
        <v>42.62</v>
      </c>
      <c r="AW10290">
        <v>0</v>
      </c>
      <c r="AX10290">
        <v>0</v>
      </c>
      <c r="AY10290">
        <v>0</v>
      </c>
    </row>
    <row r="10291" spans="1:51" x14ac:dyDescent="0.25">
      <c r="A10291" t="s">
        <v>732</v>
      </c>
      <c r="B10291" t="s">
        <v>11323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 s="1">
        <v>27.614000000000001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>
        <v>0</v>
      </c>
      <c r="AH10291">
        <v>0</v>
      </c>
      <c r="AI10291">
        <v>0</v>
      </c>
      <c r="AJ10291">
        <v>0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</row>
    <row r="10292" spans="1:51" x14ac:dyDescent="0.25">
      <c r="A10292" t="s">
        <v>1111</v>
      </c>
      <c r="B10292" t="s">
        <v>11324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 s="1">
        <v>18.18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>
        <v>0</v>
      </c>
      <c r="AH10292">
        <v>0</v>
      </c>
      <c r="AI10292">
        <v>0</v>
      </c>
      <c r="AJ10292">
        <v>0</v>
      </c>
      <c r="AK10292">
        <v>0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</row>
    <row r="10293" spans="1:51" x14ac:dyDescent="0.25">
      <c r="A10293" t="s">
        <v>2595</v>
      </c>
      <c r="B10293" t="s">
        <v>11325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 s="1">
        <v>24.469000000000001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>
        <v>0</v>
      </c>
      <c r="AH10293">
        <v>0</v>
      </c>
      <c r="AI10293">
        <v>0</v>
      </c>
      <c r="AJ10293">
        <v>0</v>
      </c>
      <c r="AK10293">
        <v>0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</row>
    <row r="10294" spans="1:51" x14ac:dyDescent="0.25">
      <c r="A10294" t="s">
        <v>5625</v>
      </c>
      <c r="B10294" t="s">
        <v>11326</v>
      </c>
      <c r="C10294">
        <v>0</v>
      </c>
      <c r="D10294">
        <v>0</v>
      </c>
      <c r="E10294" s="1">
        <v>15.84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>
        <v>0</v>
      </c>
      <c r="AH10294">
        <v>0</v>
      </c>
      <c r="AI10294">
        <v>0</v>
      </c>
      <c r="AJ10294">
        <v>0</v>
      </c>
      <c r="AK10294">
        <v>0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</row>
    <row r="10295" spans="1:51" x14ac:dyDescent="0.25">
      <c r="A10295" t="s">
        <v>2474</v>
      </c>
      <c r="B10295" t="s">
        <v>11327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>
        <v>0</v>
      </c>
      <c r="AH10295">
        <v>0</v>
      </c>
      <c r="AI10295" s="1">
        <v>15.052</v>
      </c>
      <c r="AJ10295">
        <v>0</v>
      </c>
      <c r="AK10295">
        <v>0</v>
      </c>
      <c r="AL10295">
        <v>0</v>
      </c>
      <c r="AM10295">
        <v>0</v>
      </c>
      <c r="AN10295">
        <v>0</v>
      </c>
      <c r="AO10295">
        <v>0</v>
      </c>
      <c r="AP10295">
        <v>0</v>
      </c>
      <c r="AQ10295">
        <v>0</v>
      </c>
      <c r="AR10295">
        <v>0</v>
      </c>
      <c r="AS10295">
        <v>0</v>
      </c>
      <c r="AT10295">
        <v>0</v>
      </c>
      <c r="AU10295">
        <v>0</v>
      </c>
      <c r="AV10295">
        <v>0</v>
      </c>
      <c r="AW10295">
        <v>0</v>
      </c>
      <c r="AX10295">
        <v>0</v>
      </c>
      <c r="AY10295">
        <v>0</v>
      </c>
    </row>
    <row r="10296" spans="1:51" x14ac:dyDescent="0.25">
      <c r="A10296" t="s">
        <v>4797</v>
      </c>
      <c r="B10296" t="s">
        <v>11328</v>
      </c>
      <c r="C10296">
        <v>0</v>
      </c>
      <c r="D10296">
        <v>0</v>
      </c>
      <c r="E10296">
        <v>0</v>
      </c>
      <c r="F10296">
        <v>0</v>
      </c>
      <c r="G10296">
        <v>0</v>
      </c>
      <c r="H10296">
        <v>0</v>
      </c>
      <c r="I10296">
        <v>0</v>
      </c>
      <c r="J10296">
        <v>0</v>
      </c>
      <c r="K10296">
        <v>0</v>
      </c>
      <c r="L10296">
        <v>0</v>
      </c>
      <c r="M10296">
        <v>0</v>
      </c>
      <c r="N10296">
        <v>0</v>
      </c>
      <c r="O10296">
        <v>0</v>
      </c>
      <c r="P10296">
        <v>0</v>
      </c>
      <c r="Q10296">
        <v>0</v>
      </c>
      <c r="R10296">
        <v>0</v>
      </c>
      <c r="S10296">
        <v>0</v>
      </c>
      <c r="T10296">
        <v>0</v>
      </c>
      <c r="U10296">
        <v>0</v>
      </c>
      <c r="V10296">
        <v>0</v>
      </c>
      <c r="W10296">
        <v>0</v>
      </c>
      <c r="X10296">
        <v>0</v>
      </c>
      <c r="Y10296">
        <v>0</v>
      </c>
      <c r="Z10296">
        <v>0</v>
      </c>
      <c r="AA10296">
        <v>0</v>
      </c>
      <c r="AB10296">
        <v>0</v>
      </c>
      <c r="AC10296" s="1">
        <v>30.588000000000001</v>
      </c>
      <c r="AD10296">
        <v>0</v>
      </c>
      <c r="AE10296">
        <v>0</v>
      </c>
      <c r="AF10296">
        <v>0</v>
      </c>
      <c r="AG10296">
        <v>0</v>
      </c>
      <c r="AH10296">
        <v>0</v>
      </c>
      <c r="AI10296">
        <v>0</v>
      </c>
      <c r="AJ10296">
        <v>0</v>
      </c>
      <c r="AK10296">
        <v>0</v>
      </c>
      <c r="AL10296">
        <v>0</v>
      </c>
      <c r="AM10296">
        <v>0</v>
      </c>
      <c r="AN10296">
        <v>0</v>
      </c>
      <c r="AO10296">
        <v>0</v>
      </c>
      <c r="AP10296">
        <v>0</v>
      </c>
      <c r="AQ10296">
        <v>0</v>
      </c>
      <c r="AR10296">
        <v>0</v>
      </c>
      <c r="AS10296">
        <v>0</v>
      </c>
      <c r="AT10296">
        <v>0</v>
      </c>
      <c r="AU10296">
        <v>0</v>
      </c>
      <c r="AV10296">
        <v>0</v>
      </c>
      <c r="AW10296">
        <v>0</v>
      </c>
      <c r="AX10296">
        <v>0</v>
      </c>
      <c r="AY10296">
        <v>0</v>
      </c>
    </row>
    <row r="10297" spans="1:51" x14ac:dyDescent="0.25">
      <c r="A10297" t="s">
        <v>2474</v>
      </c>
      <c r="B10297" t="s">
        <v>11329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 s="1">
        <v>21.452999999999999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0</v>
      </c>
      <c r="AY10297">
        <v>0</v>
      </c>
    </row>
    <row r="10298" spans="1:51" x14ac:dyDescent="0.25">
      <c r="A10298" t="s">
        <v>904</v>
      </c>
      <c r="B10298" t="s">
        <v>1133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 s="1">
        <v>71.998999999999995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</row>
    <row r="10299" spans="1:51" x14ac:dyDescent="0.25">
      <c r="B10299" t="s">
        <v>11331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 s="1">
        <v>23.835999999999999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</row>
    <row r="10300" spans="1:51" x14ac:dyDescent="0.25">
      <c r="A10300" t="s">
        <v>4330</v>
      </c>
      <c r="B10300" t="s">
        <v>11332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 s="1">
        <v>32.055999999999997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0</v>
      </c>
      <c r="AH10300">
        <v>0</v>
      </c>
      <c r="AI10300">
        <v>0</v>
      </c>
      <c r="AJ10300">
        <v>0</v>
      </c>
      <c r="AK10300">
        <v>0</v>
      </c>
      <c r="AL10300">
        <v>0</v>
      </c>
      <c r="AM10300">
        <v>0</v>
      </c>
      <c r="AN10300">
        <v>0</v>
      </c>
      <c r="AO10300">
        <v>0</v>
      </c>
      <c r="AP10300">
        <v>0</v>
      </c>
      <c r="AQ10300">
        <v>0</v>
      </c>
      <c r="AR10300">
        <v>0</v>
      </c>
      <c r="AS10300">
        <v>0</v>
      </c>
      <c r="AT10300">
        <v>0</v>
      </c>
      <c r="AU10300">
        <v>0</v>
      </c>
      <c r="AV10300">
        <v>0</v>
      </c>
      <c r="AW10300">
        <v>0</v>
      </c>
      <c r="AX10300">
        <v>0</v>
      </c>
      <c r="AY10300">
        <v>0</v>
      </c>
    </row>
    <row r="10301" spans="1:51" x14ac:dyDescent="0.25">
      <c r="A10301" t="s">
        <v>3827</v>
      </c>
      <c r="B10301" t="s">
        <v>11333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 s="1">
        <v>35.420999999999999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</row>
    <row r="10302" spans="1:51" x14ac:dyDescent="0.25">
      <c r="A10302" t="s">
        <v>6043</v>
      </c>
      <c r="B10302" t="s">
        <v>11334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 s="1">
        <v>23.876000000000001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</row>
    <row r="10303" spans="1:51" x14ac:dyDescent="0.25">
      <c r="B10303" t="s">
        <v>11335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>
        <v>0</v>
      </c>
      <c r="AH10303" s="1">
        <v>46.241999999999997</v>
      </c>
      <c r="AI10303">
        <v>0</v>
      </c>
      <c r="AJ10303">
        <v>0</v>
      </c>
      <c r="AK10303">
        <v>0</v>
      </c>
      <c r="AL10303">
        <v>0</v>
      </c>
      <c r="AM10303">
        <v>0</v>
      </c>
      <c r="AN10303">
        <v>0</v>
      </c>
      <c r="AO10303">
        <v>0</v>
      </c>
      <c r="AP10303">
        <v>0</v>
      </c>
      <c r="AQ10303">
        <v>0</v>
      </c>
      <c r="AR10303">
        <v>0</v>
      </c>
      <c r="AS10303">
        <v>0</v>
      </c>
      <c r="AT10303">
        <v>0</v>
      </c>
      <c r="AU10303">
        <v>0</v>
      </c>
      <c r="AV10303">
        <v>0</v>
      </c>
      <c r="AW10303">
        <v>0</v>
      </c>
      <c r="AX10303">
        <v>0</v>
      </c>
      <c r="AY10303">
        <v>0</v>
      </c>
    </row>
    <row r="10304" spans="1:51" x14ac:dyDescent="0.25">
      <c r="A10304" t="s">
        <v>6349</v>
      </c>
      <c r="B10304" t="s">
        <v>11336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 s="1">
        <v>58.35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>
        <v>0</v>
      </c>
      <c r="AH10304">
        <v>0</v>
      </c>
      <c r="AI10304">
        <v>0</v>
      </c>
      <c r="AJ10304">
        <v>0</v>
      </c>
      <c r="AK10304">
        <v>0</v>
      </c>
      <c r="AL10304">
        <v>0</v>
      </c>
      <c r="AM10304">
        <v>0</v>
      </c>
      <c r="AN10304">
        <v>0</v>
      </c>
      <c r="AO10304">
        <v>0</v>
      </c>
      <c r="AP10304">
        <v>0</v>
      </c>
      <c r="AQ10304">
        <v>0</v>
      </c>
      <c r="AR10304">
        <v>0</v>
      </c>
      <c r="AS10304">
        <v>0</v>
      </c>
      <c r="AT10304">
        <v>0</v>
      </c>
      <c r="AU10304">
        <v>0</v>
      </c>
      <c r="AV10304">
        <v>0</v>
      </c>
      <c r="AW10304">
        <v>0</v>
      </c>
      <c r="AX10304">
        <v>0</v>
      </c>
      <c r="AY10304">
        <v>0</v>
      </c>
    </row>
    <row r="10305" spans="1:51" x14ac:dyDescent="0.25">
      <c r="A10305" t="s">
        <v>1671</v>
      </c>
      <c r="B10305" t="s">
        <v>11337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 s="1">
        <v>15.975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>
        <v>0</v>
      </c>
      <c r="AH10305">
        <v>0</v>
      </c>
      <c r="AI10305">
        <v>0</v>
      </c>
      <c r="AJ10305">
        <v>0</v>
      </c>
      <c r="AK10305">
        <v>0</v>
      </c>
      <c r="AL10305">
        <v>0</v>
      </c>
      <c r="AM10305">
        <v>0</v>
      </c>
      <c r="AN10305">
        <v>0</v>
      </c>
      <c r="AO10305">
        <v>0</v>
      </c>
      <c r="AP10305">
        <v>0</v>
      </c>
      <c r="AQ10305">
        <v>0</v>
      </c>
      <c r="AR10305">
        <v>0</v>
      </c>
      <c r="AS10305">
        <v>0</v>
      </c>
      <c r="AT10305">
        <v>0</v>
      </c>
      <c r="AU10305">
        <v>0</v>
      </c>
      <c r="AV10305">
        <v>0</v>
      </c>
      <c r="AW10305">
        <v>0</v>
      </c>
      <c r="AX10305">
        <v>0</v>
      </c>
      <c r="AY10305">
        <v>0</v>
      </c>
    </row>
    <row r="10306" spans="1:51" x14ac:dyDescent="0.25">
      <c r="B10306" t="s">
        <v>11338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 s="1">
        <v>83.838999999999999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>
        <v>0</v>
      </c>
      <c r="AH10306">
        <v>0</v>
      </c>
      <c r="AI10306">
        <v>0</v>
      </c>
      <c r="AJ10306">
        <v>0</v>
      </c>
      <c r="AK10306">
        <v>0</v>
      </c>
      <c r="AL10306">
        <v>0</v>
      </c>
      <c r="AM10306">
        <v>0</v>
      </c>
      <c r="AN10306">
        <v>0</v>
      </c>
      <c r="AO10306">
        <v>0</v>
      </c>
      <c r="AP10306">
        <v>0</v>
      </c>
      <c r="AQ10306">
        <v>0</v>
      </c>
      <c r="AR10306">
        <v>0</v>
      </c>
      <c r="AS10306">
        <v>0</v>
      </c>
      <c r="AT10306">
        <v>0</v>
      </c>
      <c r="AU10306">
        <v>0</v>
      </c>
      <c r="AV10306">
        <v>0</v>
      </c>
      <c r="AW10306">
        <v>0</v>
      </c>
      <c r="AX10306">
        <v>0</v>
      </c>
      <c r="AY10306">
        <v>0</v>
      </c>
    </row>
    <row r="10307" spans="1:51" x14ac:dyDescent="0.25">
      <c r="A10307" t="s">
        <v>2949</v>
      </c>
      <c r="B10307" t="s">
        <v>11339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 s="1">
        <v>21.99</v>
      </c>
      <c r="AE10307">
        <v>0</v>
      </c>
      <c r="AF10307">
        <v>0</v>
      </c>
      <c r="AG10307">
        <v>0</v>
      </c>
      <c r="AH10307">
        <v>0</v>
      </c>
      <c r="AI10307">
        <v>0</v>
      </c>
      <c r="AJ10307">
        <v>0</v>
      </c>
      <c r="AK10307">
        <v>0</v>
      </c>
      <c r="AL10307">
        <v>0</v>
      </c>
      <c r="AM10307">
        <v>0</v>
      </c>
      <c r="AN10307">
        <v>0</v>
      </c>
      <c r="AO10307">
        <v>0</v>
      </c>
      <c r="AP10307">
        <v>0</v>
      </c>
      <c r="AQ10307">
        <v>0</v>
      </c>
      <c r="AR10307">
        <v>0</v>
      </c>
      <c r="AS10307">
        <v>0</v>
      </c>
      <c r="AT10307">
        <v>0</v>
      </c>
      <c r="AU10307">
        <v>0</v>
      </c>
      <c r="AV10307">
        <v>0</v>
      </c>
      <c r="AW10307">
        <v>0</v>
      </c>
      <c r="AX10307">
        <v>0</v>
      </c>
      <c r="AY10307">
        <v>0</v>
      </c>
    </row>
    <row r="10308" spans="1:51" x14ac:dyDescent="0.25">
      <c r="A10308" t="s">
        <v>1392</v>
      </c>
      <c r="B10308" t="s">
        <v>1134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 s="1">
        <v>24.792000000000002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</row>
    <row r="10309" spans="1:51" x14ac:dyDescent="0.25">
      <c r="B10309" t="s">
        <v>11341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 s="1">
        <v>47.567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</row>
    <row r="10310" spans="1:51" x14ac:dyDescent="0.25">
      <c r="A10310" t="s">
        <v>658</v>
      </c>
      <c r="B10310" t="s">
        <v>11342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>
        <v>0</v>
      </c>
      <c r="AH10310">
        <v>0</v>
      </c>
      <c r="AI10310">
        <v>0</v>
      </c>
      <c r="AJ10310">
        <v>0</v>
      </c>
      <c r="AK10310">
        <v>0</v>
      </c>
      <c r="AL10310">
        <v>0</v>
      </c>
      <c r="AM10310">
        <v>0</v>
      </c>
      <c r="AN10310">
        <v>0</v>
      </c>
      <c r="AO10310">
        <v>0</v>
      </c>
      <c r="AP10310">
        <v>0</v>
      </c>
      <c r="AQ10310">
        <v>0</v>
      </c>
      <c r="AR10310">
        <v>0</v>
      </c>
      <c r="AS10310">
        <v>0</v>
      </c>
      <c r="AT10310">
        <v>0</v>
      </c>
      <c r="AU10310">
        <v>0</v>
      </c>
      <c r="AV10310">
        <v>0</v>
      </c>
      <c r="AW10310" s="1">
        <v>16.899999999999999</v>
      </c>
      <c r="AX10310">
        <v>0</v>
      </c>
      <c r="AY10310">
        <v>0</v>
      </c>
    </row>
    <row r="10311" spans="1:51" x14ac:dyDescent="0.25">
      <c r="B10311" t="s">
        <v>11343</v>
      </c>
      <c r="C10311">
        <v>0</v>
      </c>
      <c r="D10311">
        <v>0</v>
      </c>
      <c r="E10311">
        <v>0</v>
      </c>
      <c r="F10311">
        <v>0</v>
      </c>
      <c r="G10311" s="1">
        <v>43.069000000000003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>
        <v>0</v>
      </c>
      <c r="AH10311">
        <v>0</v>
      </c>
      <c r="AI10311">
        <v>0</v>
      </c>
      <c r="AJ10311">
        <v>0</v>
      </c>
      <c r="AK10311">
        <v>0</v>
      </c>
      <c r="AL10311">
        <v>0</v>
      </c>
      <c r="AM10311">
        <v>0</v>
      </c>
      <c r="AN10311">
        <v>0</v>
      </c>
      <c r="AO10311">
        <v>0</v>
      </c>
      <c r="AP10311">
        <v>0</v>
      </c>
      <c r="AQ10311">
        <v>0</v>
      </c>
      <c r="AR10311">
        <v>0</v>
      </c>
      <c r="AS10311">
        <v>0</v>
      </c>
      <c r="AT10311">
        <v>0</v>
      </c>
      <c r="AU10311">
        <v>0</v>
      </c>
      <c r="AV10311">
        <v>0</v>
      </c>
      <c r="AW10311">
        <v>0</v>
      </c>
      <c r="AX10311">
        <v>0</v>
      </c>
      <c r="AY10311">
        <v>0</v>
      </c>
    </row>
    <row r="10312" spans="1:51" x14ac:dyDescent="0.25">
      <c r="A10312" t="s">
        <v>4533</v>
      </c>
      <c r="B10312" t="s">
        <v>11344</v>
      </c>
      <c r="C10312">
        <v>0</v>
      </c>
      <c r="D10312">
        <v>0</v>
      </c>
      <c r="E10312">
        <v>0</v>
      </c>
      <c r="F10312">
        <v>0</v>
      </c>
      <c r="G10312">
        <v>0</v>
      </c>
      <c r="H10312">
        <v>0</v>
      </c>
      <c r="I10312">
        <v>0</v>
      </c>
      <c r="J10312">
        <v>0</v>
      </c>
      <c r="K10312">
        <v>0</v>
      </c>
      <c r="L10312">
        <v>0</v>
      </c>
      <c r="M10312">
        <v>0</v>
      </c>
      <c r="N10312">
        <v>0</v>
      </c>
      <c r="O10312">
        <v>0</v>
      </c>
      <c r="P10312">
        <v>0</v>
      </c>
      <c r="Q10312">
        <v>0</v>
      </c>
      <c r="R10312">
        <v>0</v>
      </c>
      <c r="S10312">
        <v>0</v>
      </c>
      <c r="T10312">
        <v>0</v>
      </c>
      <c r="U10312">
        <v>0</v>
      </c>
      <c r="V10312">
        <v>0</v>
      </c>
      <c r="W10312" s="1">
        <v>19.498999999999999</v>
      </c>
      <c r="X10312">
        <v>0</v>
      </c>
      <c r="Y10312">
        <v>0</v>
      </c>
      <c r="Z10312">
        <v>0</v>
      </c>
      <c r="AA10312">
        <v>0</v>
      </c>
      <c r="AB10312">
        <v>0</v>
      </c>
      <c r="AC10312">
        <v>0</v>
      </c>
      <c r="AD10312">
        <v>0</v>
      </c>
      <c r="AE10312">
        <v>0</v>
      </c>
      <c r="AF10312">
        <v>0</v>
      </c>
      <c r="AG10312">
        <v>0</v>
      </c>
      <c r="AH10312">
        <v>0</v>
      </c>
      <c r="AI10312">
        <v>0</v>
      </c>
      <c r="AJ10312">
        <v>0</v>
      </c>
      <c r="AK10312">
        <v>0</v>
      </c>
      <c r="AL10312">
        <v>0</v>
      </c>
      <c r="AM10312">
        <v>0</v>
      </c>
      <c r="AN10312">
        <v>0</v>
      </c>
      <c r="AO10312">
        <v>0</v>
      </c>
      <c r="AP10312">
        <v>0</v>
      </c>
      <c r="AQ10312">
        <v>0</v>
      </c>
      <c r="AR10312">
        <v>0</v>
      </c>
      <c r="AS10312">
        <v>0</v>
      </c>
      <c r="AT10312">
        <v>0</v>
      </c>
      <c r="AU10312">
        <v>0</v>
      </c>
      <c r="AV10312">
        <v>0</v>
      </c>
      <c r="AW10312">
        <v>0</v>
      </c>
      <c r="AX10312">
        <v>0</v>
      </c>
      <c r="AY10312">
        <v>0</v>
      </c>
    </row>
    <row r="10313" spans="1:51" x14ac:dyDescent="0.25">
      <c r="B10313" t="s">
        <v>11345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 s="1">
        <v>35.488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>
        <v>0</v>
      </c>
      <c r="AH10313">
        <v>0</v>
      </c>
      <c r="AI10313">
        <v>0</v>
      </c>
      <c r="AJ10313">
        <v>0</v>
      </c>
      <c r="AK10313">
        <v>0</v>
      </c>
      <c r="AL10313">
        <v>0</v>
      </c>
      <c r="AM10313">
        <v>0</v>
      </c>
      <c r="AN10313">
        <v>0</v>
      </c>
      <c r="AO10313">
        <v>0</v>
      </c>
      <c r="AP10313">
        <v>0</v>
      </c>
      <c r="AQ10313">
        <v>0</v>
      </c>
      <c r="AR10313">
        <v>0</v>
      </c>
      <c r="AS10313">
        <v>0</v>
      </c>
      <c r="AT10313">
        <v>0</v>
      </c>
      <c r="AU10313">
        <v>0</v>
      </c>
      <c r="AV10313">
        <v>0</v>
      </c>
      <c r="AW10313">
        <v>0</v>
      </c>
      <c r="AX10313">
        <v>0</v>
      </c>
      <c r="AY10313">
        <v>0</v>
      </c>
    </row>
    <row r="10314" spans="1:51" x14ac:dyDescent="0.25">
      <c r="A10314" t="s">
        <v>5085</v>
      </c>
      <c r="B10314" t="s">
        <v>11346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>
        <v>0</v>
      </c>
      <c r="AH10314" s="1">
        <v>20.236000000000001</v>
      </c>
      <c r="AI10314">
        <v>0</v>
      </c>
      <c r="AJ10314">
        <v>0</v>
      </c>
      <c r="AK10314">
        <v>0</v>
      </c>
      <c r="AL10314">
        <v>0</v>
      </c>
      <c r="AM10314">
        <v>0</v>
      </c>
      <c r="AN10314">
        <v>0</v>
      </c>
      <c r="AO10314">
        <v>0</v>
      </c>
      <c r="AP10314">
        <v>0</v>
      </c>
      <c r="AQ10314">
        <v>0</v>
      </c>
      <c r="AR10314">
        <v>0</v>
      </c>
      <c r="AS10314">
        <v>0</v>
      </c>
      <c r="AT10314">
        <v>0</v>
      </c>
      <c r="AU10314">
        <v>0</v>
      </c>
      <c r="AV10314">
        <v>0</v>
      </c>
      <c r="AW10314">
        <v>0</v>
      </c>
      <c r="AX10314">
        <v>0</v>
      </c>
      <c r="AY10314">
        <v>0</v>
      </c>
    </row>
    <row r="10315" spans="1:51" x14ac:dyDescent="0.25">
      <c r="B10315" t="s">
        <v>11347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 s="1">
        <v>55.271999999999998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>
        <v>0</v>
      </c>
      <c r="AH10315">
        <v>0</v>
      </c>
      <c r="AI10315">
        <v>0</v>
      </c>
      <c r="AJ10315">
        <v>0</v>
      </c>
      <c r="AK10315">
        <v>0</v>
      </c>
      <c r="AL10315">
        <v>0</v>
      </c>
      <c r="AM10315">
        <v>0</v>
      </c>
      <c r="AN10315">
        <v>0</v>
      </c>
      <c r="AO10315">
        <v>0</v>
      </c>
      <c r="AP10315">
        <v>0</v>
      </c>
      <c r="AQ10315">
        <v>0</v>
      </c>
      <c r="AR10315">
        <v>0</v>
      </c>
      <c r="AS10315">
        <v>0</v>
      </c>
      <c r="AT10315">
        <v>0</v>
      </c>
      <c r="AU10315">
        <v>0</v>
      </c>
      <c r="AV10315">
        <v>0</v>
      </c>
      <c r="AW10315">
        <v>0</v>
      </c>
      <c r="AX10315">
        <v>0</v>
      </c>
      <c r="AY10315">
        <v>0</v>
      </c>
    </row>
    <row r="10316" spans="1:51" x14ac:dyDescent="0.25">
      <c r="B10316" t="s">
        <v>11348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 s="1">
        <v>49.561</v>
      </c>
      <c r="AG10316">
        <v>0</v>
      </c>
      <c r="AH10316">
        <v>0</v>
      </c>
      <c r="AI10316">
        <v>0</v>
      </c>
      <c r="AJ10316">
        <v>0</v>
      </c>
      <c r="AK10316">
        <v>0</v>
      </c>
      <c r="AL10316">
        <v>0</v>
      </c>
      <c r="AM10316">
        <v>0</v>
      </c>
      <c r="AN10316">
        <v>0</v>
      </c>
      <c r="AO10316">
        <v>0</v>
      </c>
      <c r="AP10316">
        <v>0</v>
      </c>
      <c r="AQ10316">
        <v>0</v>
      </c>
      <c r="AR10316">
        <v>0</v>
      </c>
      <c r="AS10316">
        <v>0</v>
      </c>
      <c r="AT10316">
        <v>0</v>
      </c>
      <c r="AU10316">
        <v>0</v>
      </c>
      <c r="AV10316">
        <v>0</v>
      </c>
      <c r="AW10316">
        <v>0</v>
      </c>
      <c r="AX10316">
        <v>0</v>
      </c>
      <c r="AY10316">
        <v>0</v>
      </c>
    </row>
    <row r="10317" spans="1:51" x14ac:dyDescent="0.25">
      <c r="A10317" t="s">
        <v>2405</v>
      </c>
      <c r="B10317" t="s">
        <v>11349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>
        <v>0</v>
      </c>
      <c r="AH10317">
        <v>0</v>
      </c>
      <c r="AI10317" s="1">
        <v>53.234000000000002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</row>
    <row r="10318" spans="1:51" x14ac:dyDescent="0.25">
      <c r="A10318" t="s">
        <v>707</v>
      </c>
      <c r="B10318" t="s">
        <v>1135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 s="1">
        <v>41.582000000000001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</row>
    <row r="10319" spans="1:51" x14ac:dyDescent="0.25">
      <c r="A10319" t="s">
        <v>2580</v>
      </c>
      <c r="B10319" t="s">
        <v>11351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0</v>
      </c>
      <c r="AR10319">
        <v>0</v>
      </c>
      <c r="AS10319">
        <v>0</v>
      </c>
      <c r="AT10319">
        <v>0</v>
      </c>
      <c r="AU10319">
        <v>0</v>
      </c>
      <c r="AV10319">
        <v>0</v>
      </c>
      <c r="AW10319">
        <v>0</v>
      </c>
      <c r="AX10319">
        <v>0</v>
      </c>
      <c r="AY10319" s="1">
        <v>10.372999999999999</v>
      </c>
    </row>
    <row r="10320" spans="1:51" x14ac:dyDescent="0.25">
      <c r="A10320" t="s">
        <v>689</v>
      </c>
      <c r="B10320" t="s">
        <v>11352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 s="1">
        <v>31.352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</row>
    <row r="10321" spans="1:51" x14ac:dyDescent="0.25">
      <c r="A10321" t="s">
        <v>5021</v>
      </c>
      <c r="B10321" t="s">
        <v>11353</v>
      </c>
      <c r="C10321">
        <v>0</v>
      </c>
      <c r="D10321">
        <v>0</v>
      </c>
      <c r="E10321">
        <v>0</v>
      </c>
      <c r="F10321" s="1">
        <v>83.662000000000006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0</v>
      </c>
      <c r="AR10321">
        <v>0</v>
      </c>
      <c r="AS10321">
        <v>0</v>
      </c>
      <c r="AT10321">
        <v>0</v>
      </c>
      <c r="AU10321">
        <v>0</v>
      </c>
      <c r="AV10321">
        <v>0</v>
      </c>
      <c r="AW10321">
        <v>0</v>
      </c>
      <c r="AX10321">
        <v>0</v>
      </c>
      <c r="AY10321">
        <v>0</v>
      </c>
    </row>
    <row r="10322" spans="1:51" x14ac:dyDescent="0.25">
      <c r="A10322" t="s">
        <v>611</v>
      </c>
      <c r="B10322" t="s">
        <v>11354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 s="1">
        <v>20.494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</row>
    <row r="10323" spans="1:51" x14ac:dyDescent="0.25">
      <c r="A10323" t="s">
        <v>1154</v>
      </c>
      <c r="B10323" t="s">
        <v>11355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 s="1">
        <v>43.052999999999997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</row>
    <row r="10324" spans="1:51" x14ac:dyDescent="0.25">
      <c r="A10324" t="s">
        <v>3827</v>
      </c>
      <c r="B10324" t="s">
        <v>11356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 s="1">
        <v>39.33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>
        <v>0</v>
      </c>
      <c r="AH10324">
        <v>0</v>
      </c>
      <c r="AI10324">
        <v>0</v>
      </c>
      <c r="AJ10324">
        <v>0</v>
      </c>
      <c r="AK10324">
        <v>0</v>
      </c>
      <c r="AL10324">
        <v>0</v>
      </c>
      <c r="AM10324">
        <v>0</v>
      </c>
      <c r="AN10324">
        <v>0</v>
      </c>
      <c r="AO10324">
        <v>0</v>
      </c>
      <c r="AP10324">
        <v>0</v>
      </c>
      <c r="AQ10324">
        <v>0</v>
      </c>
      <c r="AR10324">
        <v>0</v>
      </c>
      <c r="AS10324">
        <v>0</v>
      </c>
      <c r="AT10324">
        <v>0</v>
      </c>
      <c r="AU10324">
        <v>0</v>
      </c>
      <c r="AV10324">
        <v>0</v>
      </c>
      <c r="AW10324">
        <v>0</v>
      </c>
      <c r="AX10324">
        <v>0</v>
      </c>
      <c r="AY10324">
        <v>0</v>
      </c>
    </row>
    <row r="10325" spans="1:51" x14ac:dyDescent="0.25">
      <c r="A10325" t="s">
        <v>615</v>
      </c>
      <c r="B10325" t="s">
        <v>11357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>
        <v>0</v>
      </c>
      <c r="AH10325">
        <v>0</v>
      </c>
      <c r="AI10325">
        <v>0</v>
      </c>
      <c r="AJ10325">
        <v>0</v>
      </c>
      <c r="AK10325">
        <v>0</v>
      </c>
      <c r="AL10325">
        <v>0</v>
      </c>
      <c r="AM10325">
        <v>0</v>
      </c>
      <c r="AN10325">
        <v>0</v>
      </c>
      <c r="AO10325">
        <v>0</v>
      </c>
      <c r="AP10325" s="1">
        <v>16.507000000000001</v>
      </c>
      <c r="AQ10325">
        <v>0</v>
      </c>
      <c r="AR10325">
        <v>0</v>
      </c>
      <c r="AS10325">
        <v>0</v>
      </c>
      <c r="AT10325">
        <v>0</v>
      </c>
      <c r="AU10325">
        <v>0</v>
      </c>
      <c r="AV10325">
        <v>0</v>
      </c>
      <c r="AW10325">
        <v>0</v>
      </c>
      <c r="AX10325">
        <v>0</v>
      </c>
      <c r="AY10325">
        <v>0</v>
      </c>
    </row>
    <row r="10326" spans="1:51" x14ac:dyDescent="0.25">
      <c r="A10326" t="s">
        <v>3618</v>
      </c>
      <c r="B10326" t="s">
        <v>11358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 s="1">
        <v>51.186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>
        <v>0</v>
      </c>
      <c r="AH10326">
        <v>0</v>
      </c>
      <c r="AI10326">
        <v>0</v>
      </c>
      <c r="AJ10326">
        <v>0</v>
      </c>
      <c r="AK10326">
        <v>0</v>
      </c>
      <c r="AL10326">
        <v>0</v>
      </c>
      <c r="AM10326">
        <v>0</v>
      </c>
      <c r="AN10326">
        <v>0</v>
      </c>
      <c r="AO10326">
        <v>0</v>
      </c>
      <c r="AP10326">
        <v>0</v>
      </c>
      <c r="AQ10326">
        <v>0</v>
      </c>
      <c r="AR10326">
        <v>0</v>
      </c>
      <c r="AS10326">
        <v>0</v>
      </c>
      <c r="AT10326">
        <v>0</v>
      </c>
      <c r="AU10326">
        <v>0</v>
      </c>
      <c r="AV10326">
        <v>0</v>
      </c>
      <c r="AW10326">
        <v>0</v>
      </c>
      <c r="AX10326">
        <v>0</v>
      </c>
      <c r="AY10326">
        <v>0</v>
      </c>
    </row>
    <row r="10327" spans="1:51" x14ac:dyDescent="0.25">
      <c r="A10327" t="s">
        <v>611</v>
      </c>
      <c r="B10327" t="s">
        <v>11359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 s="1">
        <v>28.024999999999999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>
        <v>0</v>
      </c>
      <c r="AH10327">
        <v>0</v>
      </c>
      <c r="AI10327">
        <v>0</v>
      </c>
      <c r="AJ10327">
        <v>0</v>
      </c>
      <c r="AK10327">
        <v>0</v>
      </c>
      <c r="AL10327">
        <v>0</v>
      </c>
      <c r="AM10327">
        <v>0</v>
      </c>
      <c r="AN10327">
        <v>0</v>
      </c>
      <c r="AO10327">
        <v>0</v>
      </c>
      <c r="AP10327">
        <v>0</v>
      </c>
      <c r="AQ10327">
        <v>0</v>
      </c>
      <c r="AR10327">
        <v>0</v>
      </c>
      <c r="AS10327">
        <v>0</v>
      </c>
      <c r="AT10327">
        <v>0</v>
      </c>
      <c r="AU10327">
        <v>0</v>
      </c>
      <c r="AV10327">
        <v>0</v>
      </c>
      <c r="AW10327">
        <v>0</v>
      </c>
      <c r="AX10327">
        <v>0</v>
      </c>
      <c r="AY10327">
        <v>0</v>
      </c>
    </row>
    <row r="10328" spans="1:51" x14ac:dyDescent="0.25">
      <c r="A10328" t="s">
        <v>627</v>
      </c>
      <c r="B10328" t="s">
        <v>1136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 s="1">
        <v>20.286999999999999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>
        <v>0</v>
      </c>
      <c r="AH10328">
        <v>0</v>
      </c>
      <c r="AI10328">
        <v>0</v>
      </c>
      <c r="AJ10328">
        <v>0</v>
      </c>
      <c r="AK10328">
        <v>0</v>
      </c>
      <c r="AL10328">
        <v>0</v>
      </c>
      <c r="AM10328">
        <v>0</v>
      </c>
      <c r="AN10328">
        <v>0</v>
      </c>
      <c r="AO10328">
        <v>0</v>
      </c>
      <c r="AP10328">
        <v>0</v>
      </c>
      <c r="AQ10328">
        <v>0</v>
      </c>
      <c r="AR10328">
        <v>0</v>
      </c>
      <c r="AS10328">
        <v>0</v>
      </c>
      <c r="AT10328">
        <v>0</v>
      </c>
      <c r="AU10328">
        <v>0</v>
      </c>
      <c r="AV10328">
        <v>0</v>
      </c>
      <c r="AW10328">
        <v>0</v>
      </c>
      <c r="AX10328">
        <v>0</v>
      </c>
      <c r="AY10328">
        <v>0</v>
      </c>
    </row>
    <row r="10329" spans="1:51" x14ac:dyDescent="0.25">
      <c r="B10329" t="s">
        <v>11361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 s="1">
        <v>20.702000000000002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</row>
    <row r="10330" spans="1:51" x14ac:dyDescent="0.25">
      <c r="A10330" t="s">
        <v>6193</v>
      </c>
      <c r="B10330" t="s">
        <v>11362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 s="1">
        <v>34.758000000000003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0</v>
      </c>
      <c r="AI10330">
        <v>0</v>
      </c>
      <c r="AJ10330">
        <v>0</v>
      </c>
      <c r="AK10330">
        <v>0</v>
      </c>
      <c r="AL10330">
        <v>0</v>
      </c>
      <c r="AM10330">
        <v>0</v>
      </c>
      <c r="AN10330">
        <v>0</v>
      </c>
      <c r="AO10330">
        <v>0</v>
      </c>
      <c r="AP10330">
        <v>0</v>
      </c>
      <c r="AQ10330">
        <v>0</v>
      </c>
      <c r="AR10330">
        <v>0</v>
      </c>
      <c r="AS10330">
        <v>0</v>
      </c>
      <c r="AT10330">
        <v>0</v>
      </c>
      <c r="AU10330">
        <v>0</v>
      </c>
      <c r="AV10330">
        <v>0</v>
      </c>
      <c r="AW10330">
        <v>0</v>
      </c>
      <c r="AX10330">
        <v>0</v>
      </c>
      <c r="AY10330">
        <v>0</v>
      </c>
    </row>
    <row r="10331" spans="1:51" x14ac:dyDescent="0.25">
      <c r="B10331" t="s">
        <v>11363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 s="1">
        <v>47.85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>
        <v>0</v>
      </c>
      <c r="AH10331">
        <v>0</v>
      </c>
      <c r="AI10331">
        <v>0</v>
      </c>
      <c r="AJ10331">
        <v>0</v>
      </c>
      <c r="AK10331">
        <v>0</v>
      </c>
      <c r="AL10331">
        <v>0</v>
      </c>
      <c r="AM10331">
        <v>0</v>
      </c>
      <c r="AN10331">
        <v>0</v>
      </c>
      <c r="AO10331">
        <v>0</v>
      </c>
      <c r="AP10331">
        <v>0</v>
      </c>
      <c r="AQ10331">
        <v>0</v>
      </c>
      <c r="AR10331">
        <v>0</v>
      </c>
      <c r="AS10331">
        <v>0</v>
      </c>
      <c r="AT10331">
        <v>0</v>
      </c>
      <c r="AU10331">
        <v>0</v>
      </c>
      <c r="AV10331">
        <v>0</v>
      </c>
      <c r="AW10331">
        <v>0</v>
      </c>
      <c r="AX10331">
        <v>0</v>
      </c>
      <c r="AY10331">
        <v>0</v>
      </c>
    </row>
    <row r="10332" spans="1:51" x14ac:dyDescent="0.25">
      <c r="B10332" t="s">
        <v>11364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 s="1">
        <v>83.614000000000004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0</v>
      </c>
      <c r="AT10332">
        <v>0</v>
      </c>
      <c r="AU10332">
        <v>0</v>
      </c>
      <c r="AV10332">
        <v>0</v>
      </c>
      <c r="AW10332">
        <v>0</v>
      </c>
      <c r="AX10332">
        <v>0</v>
      </c>
      <c r="AY10332">
        <v>0</v>
      </c>
    </row>
    <row r="10333" spans="1:51" x14ac:dyDescent="0.25">
      <c r="A10333" t="s">
        <v>1007</v>
      </c>
      <c r="B10333" t="s">
        <v>11365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 s="1">
        <v>37.024999999999999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0</v>
      </c>
    </row>
    <row r="10334" spans="1:51" x14ac:dyDescent="0.25">
      <c r="A10334" t="s">
        <v>1296</v>
      </c>
      <c r="B10334" t="s">
        <v>11366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 s="1">
        <v>34.085000000000001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0</v>
      </c>
      <c r="AT10334">
        <v>0</v>
      </c>
      <c r="AU10334">
        <v>0</v>
      </c>
      <c r="AV10334">
        <v>0</v>
      </c>
      <c r="AW10334">
        <v>0</v>
      </c>
      <c r="AX10334">
        <v>0</v>
      </c>
      <c r="AY10334">
        <v>0</v>
      </c>
    </row>
    <row r="10335" spans="1:51" x14ac:dyDescent="0.25">
      <c r="A10335" t="s">
        <v>6179</v>
      </c>
      <c r="B10335" t="s">
        <v>11367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s="1">
        <v>24.286999999999999</v>
      </c>
      <c r="AH10335">
        <v>0</v>
      </c>
      <c r="AI10335">
        <v>0</v>
      </c>
      <c r="AJ10335">
        <v>0</v>
      </c>
      <c r="AK10335">
        <v>0</v>
      </c>
      <c r="AL10335">
        <v>0</v>
      </c>
      <c r="AM10335">
        <v>0</v>
      </c>
      <c r="AN10335">
        <v>0</v>
      </c>
      <c r="AO10335">
        <v>0</v>
      </c>
      <c r="AP10335">
        <v>0</v>
      </c>
      <c r="AQ10335">
        <v>0</v>
      </c>
      <c r="AR10335">
        <v>0</v>
      </c>
      <c r="AS10335">
        <v>0</v>
      </c>
      <c r="AT10335">
        <v>0</v>
      </c>
      <c r="AU10335">
        <v>0</v>
      </c>
      <c r="AV10335">
        <v>0</v>
      </c>
      <c r="AW10335">
        <v>0</v>
      </c>
      <c r="AX10335">
        <v>0</v>
      </c>
      <c r="AY10335">
        <v>0</v>
      </c>
    </row>
    <row r="10336" spans="1:51" x14ac:dyDescent="0.25">
      <c r="A10336" t="s">
        <v>738</v>
      </c>
      <c r="B10336" t="s">
        <v>11368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 s="1">
        <v>47.959000000000003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>
        <v>0</v>
      </c>
      <c r="AH10336">
        <v>0</v>
      </c>
      <c r="AI10336">
        <v>0</v>
      </c>
      <c r="AJ10336">
        <v>0</v>
      </c>
      <c r="AK10336">
        <v>0</v>
      </c>
      <c r="AL10336">
        <v>0</v>
      </c>
      <c r="AM10336">
        <v>0</v>
      </c>
      <c r="AN10336">
        <v>0</v>
      </c>
      <c r="AO10336">
        <v>0</v>
      </c>
      <c r="AP10336">
        <v>0</v>
      </c>
      <c r="AQ10336">
        <v>0</v>
      </c>
      <c r="AR10336">
        <v>0</v>
      </c>
      <c r="AS10336">
        <v>0</v>
      </c>
      <c r="AT10336">
        <v>0</v>
      </c>
      <c r="AU10336">
        <v>0</v>
      </c>
      <c r="AV10336">
        <v>0</v>
      </c>
      <c r="AW10336">
        <v>0</v>
      </c>
      <c r="AX10336">
        <v>0</v>
      </c>
      <c r="AY10336">
        <v>0</v>
      </c>
    </row>
    <row r="10337" spans="1:51" x14ac:dyDescent="0.25">
      <c r="A10337" t="s">
        <v>2055</v>
      </c>
      <c r="B10337" t="s">
        <v>11369</v>
      </c>
      <c r="C10337">
        <v>0</v>
      </c>
      <c r="D10337">
        <v>0</v>
      </c>
      <c r="E10337">
        <v>0</v>
      </c>
      <c r="F10337">
        <v>0</v>
      </c>
      <c r="G10337">
        <v>0</v>
      </c>
      <c r="H10337">
        <v>0</v>
      </c>
      <c r="I10337">
        <v>0</v>
      </c>
      <c r="J10337">
        <v>0</v>
      </c>
      <c r="K10337">
        <v>0</v>
      </c>
      <c r="L10337">
        <v>0</v>
      </c>
      <c r="M10337">
        <v>0</v>
      </c>
      <c r="N10337">
        <v>0</v>
      </c>
      <c r="O10337">
        <v>0</v>
      </c>
      <c r="P10337">
        <v>0</v>
      </c>
      <c r="Q10337">
        <v>0</v>
      </c>
      <c r="R10337">
        <v>0</v>
      </c>
      <c r="S10337" s="1">
        <v>42.664999999999999</v>
      </c>
      <c r="T10337">
        <v>0</v>
      </c>
      <c r="U10337">
        <v>0</v>
      </c>
      <c r="V10337">
        <v>0</v>
      </c>
      <c r="W10337">
        <v>0</v>
      </c>
      <c r="X10337">
        <v>0</v>
      </c>
      <c r="Y10337">
        <v>0</v>
      </c>
      <c r="Z10337">
        <v>0</v>
      </c>
      <c r="AA10337">
        <v>0</v>
      </c>
      <c r="AB10337">
        <v>0</v>
      </c>
      <c r="AC10337">
        <v>0</v>
      </c>
      <c r="AD10337">
        <v>0</v>
      </c>
      <c r="AE10337">
        <v>0</v>
      </c>
      <c r="AF10337">
        <v>0</v>
      </c>
      <c r="AG10337">
        <v>0</v>
      </c>
      <c r="AH10337">
        <v>0</v>
      </c>
      <c r="AI10337">
        <v>0</v>
      </c>
      <c r="AJ10337">
        <v>0</v>
      </c>
      <c r="AK10337">
        <v>0</v>
      </c>
      <c r="AL10337">
        <v>0</v>
      </c>
      <c r="AM10337">
        <v>0</v>
      </c>
      <c r="AN10337">
        <v>0</v>
      </c>
      <c r="AO10337">
        <v>0</v>
      </c>
      <c r="AP10337">
        <v>0</v>
      </c>
      <c r="AQ10337">
        <v>0</v>
      </c>
      <c r="AR10337">
        <v>0</v>
      </c>
      <c r="AS10337">
        <v>0</v>
      </c>
      <c r="AT10337">
        <v>0</v>
      </c>
      <c r="AU10337">
        <v>0</v>
      </c>
      <c r="AV10337">
        <v>0</v>
      </c>
      <c r="AW10337">
        <v>0</v>
      </c>
      <c r="AX10337">
        <v>0</v>
      </c>
      <c r="AY10337">
        <v>0</v>
      </c>
    </row>
    <row r="10338" spans="1:51" x14ac:dyDescent="0.25">
      <c r="B10338" t="s">
        <v>1137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>
        <v>0</v>
      </c>
      <c r="AH10338">
        <v>0</v>
      </c>
      <c r="AI10338">
        <v>0</v>
      </c>
      <c r="AJ10338">
        <v>0</v>
      </c>
      <c r="AK10338" s="1">
        <v>19.844999999999999</v>
      </c>
      <c r="AL10338">
        <v>0</v>
      </c>
      <c r="AM10338">
        <v>0</v>
      </c>
      <c r="AN10338">
        <v>0</v>
      </c>
      <c r="AO10338">
        <v>0</v>
      </c>
      <c r="AP10338">
        <v>0</v>
      </c>
      <c r="AQ10338">
        <v>0</v>
      </c>
      <c r="AR10338">
        <v>0</v>
      </c>
      <c r="AS10338">
        <v>0</v>
      </c>
      <c r="AT10338">
        <v>0</v>
      </c>
      <c r="AU10338">
        <v>0</v>
      </c>
      <c r="AV10338">
        <v>0</v>
      </c>
      <c r="AW10338">
        <v>0</v>
      </c>
      <c r="AX10338">
        <v>0</v>
      </c>
      <c r="AY10338">
        <v>0</v>
      </c>
    </row>
    <row r="10339" spans="1:51" x14ac:dyDescent="0.25">
      <c r="A10339" t="s">
        <v>687</v>
      </c>
      <c r="B10339" t="s">
        <v>11371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 s="1">
        <v>24.074999999999999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</row>
    <row r="10340" spans="1:51" x14ac:dyDescent="0.25">
      <c r="A10340" t="s">
        <v>4969</v>
      </c>
      <c r="B10340" t="s">
        <v>11372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 s="1">
        <v>23.63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0</v>
      </c>
      <c r="AU10340">
        <v>0</v>
      </c>
      <c r="AV10340">
        <v>0</v>
      </c>
      <c r="AW10340">
        <v>0</v>
      </c>
      <c r="AX10340">
        <v>0</v>
      </c>
      <c r="AY10340">
        <v>0</v>
      </c>
    </row>
    <row r="10341" spans="1:51" x14ac:dyDescent="0.25">
      <c r="A10341" t="s">
        <v>904</v>
      </c>
      <c r="B10341" t="s">
        <v>11373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 s="1">
        <v>42.414000000000001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</row>
    <row r="10342" spans="1:51" x14ac:dyDescent="0.25">
      <c r="A10342" t="s">
        <v>2867</v>
      </c>
      <c r="B10342" t="s">
        <v>11374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 s="1">
        <v>25.669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</row>
    <row r="10343" spans="1:51" x14ac:dyDescent="0.25">
      <c r="A10343" t="s">
        <v>2405</v>
      </c>
      <c r="B10343" t="s">
        <v>11375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 s="1">
        <v>20.38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</row>
    <row r="10344" spans="1:51" x14ac:dyDescent="0.25">
      <c r="A10344" t="s">
        <v>1142</v>
      </c>
      <c r="B10344" t="s">
        <v>11376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 s="1">
        <v>14.278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>
        <v>0</v>
      </c>
      <c r="AH10344">
        <v>0</v>
      </c>
      <c r="AI10344">
        <v>0</v>
      </c>
      <c r="AJ10344">
        <v>0</v>
      </c>
      <c r="AK10344">
        <v>0</v>
      </c>
      <c r="AL10344">
        <v>0</v>
      </c>
      <c r="AM10344">
        <v>0</v>
      </c>
      <c r="AN10344">
        <v>0</v>
      </c>
      <c r="AO10344">
        <v>0</v>
      </c>
      <c r="AP10344">
        <v>0</v>
      </c>
      <c r="AQ10344">
        <v>0</v>
      </c>
      <c r="AR10344">
        <v>0</v>
      </c>
      <c r="AS10344">
        <v>0</v>
      </c>
      <c r="AT10344">
        <v>0</v>
      </c>
      <c r="AU10344">
        <v>0</v>
      </c>
      <c r="AV10344">
        <v>0</v>
      </c>
      <c r="AW10344">
        <v>0</v>
      </c>
      <c r="AX10344">
        <v>0</v>
      </c>
      <c r="AY10344">
        <v>0</v>
      </c>
    </row>
    <row r="10345" spans="1:51" x14ac:dyDescent="0.25">
      <c r="A10345" t="s">
        <v>3827</v>
      </c>
      <c r="B10345" t="s">
        <v>11377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 s="1">
        <v>15.27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>
        <v>0</v>
      </c>
      <c r="AH10345">
        <v>0</v>
      </c>
      <c r="AI10345">
        <v>0</v>
      </c>
      <c r="AJ10345">
        <v>0</v>
      </c>
      <c r="AK10345">
        <v>0</v>
      </c>
      <c r="AL10345">
        <v>0</v>
      </c>
      <c r="AM10345">
        <v>0</v>
      </c>
      <c r="AN10345">
        <v>0</v>
      </c>
      <c r="AO10345">
        <v>0</v>
      </c>
      <c r="AP10345">
        <v>0</v>
      </c>
      <c r="AQ10345">
        <v>0</v>
      </c>
      <c r="AR10345">
        <v>0</v>
      </c>
      <c r="AS10345">
        <v>0</v>
      </c>
      <c r="AT10345">
        <v>0</v>
      </c>
      <c r="AU10345">
        <v>0</v>
      </c>
      <c r="AV10345">
        <v>0</v>
      </c>
      <c r="AW10345">
        <v>0</v>
      </c>
      <c r="AX10345">
        <v>0</v>
      </c>
      <c r="AY10345">
        <v>0</v>
      </c>
    </row>
    <row r="10346" spans="1:51" x14ac:dyDescent="0.25">
      <c r="A10346" t="s">
        <v>2595</v>
      </c>
      <c r="B10346" t="s">
        <v>11378</v>
      </c>
      <c r="C10346">
        <v>0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 s="1">
        <v>21.629000000000001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</row>
    <row r="10347" spans="1:51" x14ac:dyDescent="0.25">
      <c r="A10347" t="s">
        <v>637</v>
      </c>
      <c r="B10347" t="s">
        <v>11379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 s="1">
        <v>52.725999999999999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>
        <v>0</v>
      </c>
      <c r="AH10347">
        <v>0</v>
      </c>
      <c r="AI10347">
        <v>0</v>
      </c>
      <c r="AJ10347">
        <v>0</v>
      </c>
      <c r="AK10347">
        <v>0</v>
      </c>
      <c r="AL10347">
        <v>0</v>
      </c>
      <c r="AM10347">
        <v>0</v>
      </c>
      <c r="AN10347">
        <v>0</v>
      </c>
      <c r="AO10347">
        <v>0</v>
      </c>
      <c r="AP10347">
        <v>0</v>
      </c>
      <c r="AQ10347">
        <v>0</v>
      </c>
      <c r="AR10347">
        <v>0</v>
      </c>
      <c r="AS10347">
        <v>0</v>
      </c>
      <c r="AT10347">
        <v>0</v>
      </c>
      <c r="AU10347">
        <v>0</v>
      </c>
      <c r="AV10347">
        <v>0</v>
      </c>
      <c r="AW10347">
        <v>0</v>
      </c>
      <c r="AX10347">
        <v>0</v>
      </c>
      <c r="AY10347">
        <v>0</v>
      </c>
    </row>
    <row r="10348" spans="1:51" x14ac:dyDescent="0.25">
      <c r="B10348" t="s">
        <v>1138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 s="1">
        <v>20.73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>
        <v>0</v>
      </c>
      <c r="AH10348">
        <v>0</v>
      </c>
      <c r="AI10348">
        <v>0</v>
      </c>
      <c r="AJ10348">
        <v>0</v>
      </c>
      <c r="AK10348">
        <v>0</v>
      </c>
      <c r="AL10348">
        <v>0</v>
      </c>
      <c r="AM10348">
        <v>0</v>
      </c>
      <c r="AN10348">
        <v>0</v>
      </c>
      <c r="AO10348">
        <v>0</v>
      </c>
      <c r="AP10348">
        <v>0</v>
      </c>
      <c r="AQ10348">
        <v>0</v>
      </c>
      <c r="AR10348">
        <v>0</v>
      </c>
      <c r="AS10348">
        <v>0</v>
      </c>
      <c r="AT10348">
        <v>0</v>
      </c>
      <c r="AU10348">
        <v>0</v>
      </c>
      <c r="AV10348">
        <v>0</v>
      </c>
      <c r="AW10348">
        <v>0</v>
      </c>
      <c r="AX10348">
        <v>0</v>
      </c>
      <c r="AY10348">
        <v>0</v>
      </c>
    </row>
    <row r="10349" spans="1:51" x14ac:dyDescent="0.25">
      <c r="A10349" t="s">
        <v>1620</v>
      </c>
      <c r="B10349" t="s">
        <v>11381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 s="1">
        <v>41.22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>
        <v>0</v>
      </c>
      <c r="AH10349">
        <v>0</v>
      </c>
      <c r="AI10349">
        <v>0</v>
      </c>
      <c r="AJ10349">
        <v>0</v>
      </c>
      <c r="AK10349">
        <v>0</v>
      </c>
      <c r="AL10349">
        <v>0</v>
      </c>
      <c r="AM10349">
        <v>0</v>
      </c>
      <c r="AN10349">
        <v>0</v>
      </c>
      <c r="AO10349">
        <v>0</v>
      </c>
      <c r="AP10349">
        <v>0</v>
      </c>
      <c r="AQ10349">
        <v>0</v>
      </c>
      <c r="AR10349">
        <v>0</v>
      </c>
      <c r="AS10349">
        <v>0</v>
      </c>
      <c r="AT10349">
        <v>0</v>
      </c>
      <c r="AU10349">
        <v>0</v>
      </c>
      <c r="AV10349">
        <v>0</v>
      </c>
      <c r="AW10349">
        <v>0</v>
      </c>
      <c r="AX10349">
        <v>0</v>
      </c>
      <c r="AY10349">
        <v>0</v>
      </c>
    </row>
    <row r="10350" spans="1:51" x14ac:dyDescent="0.25">
      <c r="A10350" t="s">
        <v>2778</v>
      </c>
      <c r="B10350" t="s">
        <v>11382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 s="1">
        <v>22.51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>
        <v>0</v>
      </c>
      <c r="AH10350">
        <v>0</v>
      </c>
      <c r="AI10350">
        <v>0</v>
      </c>
      <c r="AJ10350">
        <v>0</v>
      </c>
      <c r="AK10350">
        <v>0</v>
      </c>
      <c r="AL10350">
        <v>0</v>
      </c>
      <c r="AM10350">
        <v>0</v>
      </c>
      <c r="AN10350">
        <v>0</v>
      </c>
      <c r="AO10350">
        <v>0</v>
      </c>
      <c r="AP10350">
        <v>0</v>
      </c>
      <c r="AQ10350">
        <v>0</v>
      </c>
      <c r="AR10350">
        <v>0</v>
      </c>
      <c r="AS10350">
        <v>0</v>
      </c>
      <c r="AT10350">
        <v>0</v>
      </c>
      <c r="AU10350">
        <v>0</v>
      </c>
      <c r="AV10350">
        <v>0</v>
      </c>
      <c r="AW10350">
        <v>0</v>
      </c>
      <c r="AX10350">
        <v>0</v>
      </c>
      <c r="AY10350">
        <v>0</v>
      </c>
    </row>
    <row r="10351" spans="1:51" x14ac:dyDescent="0.25">
      <c r="A10351" t="s">
        <v>4323</v>
      </c>
      <c r="B10351" t="s">
        <v>11383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 s="1">
        <v>97.037000000000006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</row>
    <row r="10352" spans="1:51" x14ac:dyDescent="0.25">
      <c r="A10352" t="s">
        <v>646</v>
      </c>
      <c r="B10352" t="s">
        <v>11384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 s="1">
        <v>12.839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0</v>
      </c>
    </row>
    <row r="10353" spans="1:51" x14ac:dyDescent="0.25">
      <c r="A10353" t="s">
        <v>4381</v>
      </c>
      <c r="B10353" t="s">
        <v>11385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 s="1">
        <v>12.983000000000001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0</v>
      </c>
      <c r="AT10353">
        <v>0</v>
      </c>
      <c r="AU10353">
        <v>0</v>
      </c>
      <c r="AV10353">
        <v>0</v>
      </c>
      <c r="AW10353">
        <v>0</v>
      </c>
      <c r="AX10353">
        <v>0</v>
      </c>
      <c r="AY10353">
        <v>0</v>
      </c>
    </row>
    <row r="10354" spans="1:51" x14ac:dyDescent="0.25">
      <c r="B10354" t="s">
        <v>11386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0</v>
      </c>
      <c r="AN10354">
        <v>0</v>
      </c>
      <c r="AO10354">
        <v>0</v>
      </c>
      <c r="AP10354">
        <v>0</v>
      </c>
      <c r="AQ10354">
        <v>0</v>
      </c>
      <c r="AR10354">
        <v>0</v>
      </c>
      <c r="AS10354">
        <v>0</v>
      </c>
      <c r="AT10354">
        <v>0</v>
      </c>
      <c r="AU10354">
        <v>0</v>
      </c>
      <c r="AV10354">
        <v>0</v>
      </c>
      <c r="AW10354">
        <v>0</v>
      </c>
      <c r="AX10354" s="1">
        <v>17.202999999999999</v>
      </c>
      <c r="AY10354">
        <v>0</v>
      </c>
    </row>
    <row r="10355" spans="1:51" x14ac:dyDescent="0.25">
      <c r="A10355" t="s">
        <v>943</v>
      </c>
      <c r="B10355" t="s">
        <v>11387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>
        <v>0</v>
      </c>
      <c r="AH10355">
        <v>0</v>
      </c>
      <c r="AI10355">
        <v>0</v>
      </c>
      <c r="AJ10355">
        <v>0</v>
      </c>
      <c r="AK10355">
        <v>0</v>
      </c>
      <c r="AL10355">
        <v>0</v>
      </c>
      <c r="AM10355">
        <v>0</v>
      </c>
      <c r="AN10355">
        <v>0</v>
      </c>
      <c r="AO10355">
        <v>0</v>
      </c>
      <c r="AP10355">
        <v>0</v>
      </c>
      <c r="AQ10355">
        <v>0</v>
      </c>
      <c r="AR10355">
        <v>0</v>
      </c>
      <c r="AS10355">
        <v>0</v>
      </c>
      <c r="AT10355">
        <v>0</v>
      </c>
      <c r="AU10355">
        <v>0</v>
      </c>
      <c r="AV10355">
        <v>0</v>
      </c>
      <c r="AW10355">
        <v>0</v>
      </c>
      <c r="AX10355" s="1">
        <v>10.095000000000001</v>
      </c>
      <c r="AY10355">
        <v>0</v>
      </c>
    </row>
    <row r="10356" spans="1:51" x14ac:dyDescent="0.25">
      <c r="A10356" t="s">
        <v>1714</v>
      </c>
      <c r="B10356" t="s">
        <v>11388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>
        <v>0</v>
      </c>
      <c r="AH10356">
        <v>0</v>
      </c>
      <c r="AI10356">
        <v>0</v>
      </c>
      <c r="AJ10356">
        <v>0</v>
      </c>
      <c r="AK10356">
        <v>0</v>
      </c>
      <c r="AL10356">
        <v>0</v>
      </c>
      <c r="AM10356">
        <v>0</v>
      </c>
      <c r="AN10356">
        <v>0</v>
      </c>
      <c r="AO10356">
        <v>0</v>
      </c>
      <c r="AP10356">
        <v>0</v>
      </c>
      <c r="AQ10356">
        <v>0</v>
      </c>
      <c r="AR10356">
        <v>0</v>
      </c>
      <c r="AS10356" s="1">
        <v>16.46</v>
      </c>
      <c r="AT10356">
        <v>0</v>
      </c>
      <c r="AU10356">
        <v>0</v>
      </c>
      <c r="AV10356">
        <v>0</v>
      </c>
      <c r="AW10356">
        <v>0</v>
      </c>
      <c r="AX10356">
        <v>0</v>
      </c>
      <c r="AY10356">
        <v>0</v>
      </c>
    </row>
    <row r="10357" spans="1:51" x14ac:dyDescent="0.25">
      <c r="B10357" t="s">
        <v>11389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 s="1">
        <v>8.7689000000000004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>
        <v>0</v>
      </c>
      <c r="AH10357">
        <v>0</v>
      </c>
      <c r="AI10357">
        <v>0</v>
      </c>
      <c r="AJ10357">
        <v>0</v>
      </c>
      <c r="AK10357">
        <v>0</v>
      </c>
      <c r="AL10357">
        <v>0</v>
      </c>
      <c r="AM10357">
        <v>0</v>
      </c>
      <c r="AN10357">
        <v>0</v>
      </c>
      <c r="AO10357">
        <v>0</v>
      </c>
      <c r="AP10357">
        <v>0</v>
      </c>
      <c r="AQ10357">
        <v>0</v>
      </c>
      <c r="AR10357">
        <v>0</v>
      </c>
      <c r="AS10357">
        <v>0</v>
      </c>
      <c r="AT10357">
        <v>0</v>
      </c>
      <c r="AU10357">
        <v>0</v>
      </c>
      <c r="AV10357">
        <v>0</v>
      </c>
      <c r="AW10357">
        <v>0</v>
      </c>
      <c r="AX10357">
        <v>0</v>
      </c>
      <c r="AY10357">
        <v>0</v>
      </c>
    </row>
    <row r="10358" spans="1:51" x14ac:dyDescent="0.25">
      <c r="A10358" t="s">
        <v>2714</v>
      </c>
      <c r="B10358" t="s">
        <v>1139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 s="1">
        <v>23.952000000000002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>
        <v>0</v>
      </c>
      <c r="AH10358">
        <v>0</v>
      </c>
      <c r="AI10358">
        <v>0</v>
      </c>
      <c r="AJ10358">
        <v>0</v>
      </c>
      <c r="AK10358">
        <v>0</v>
      </c>
      <c r="AL10358">
        <v>0</v>
      </c>
      <c r="AM10358">
        <v>0</v>
      </c>
      <c r="AN10358">
        <v>0</v>
      </c>
      <c r="AO10358">
        <v>0</v>
      </c>
      <c r="AP10358">
        <v>0</v>
      </c>
      <c r="AQ10358">
        <v>0</v>
      </c>
      <c r="AR10358">
        <v>0</v>
      </c>
      <c r="AS10358">
        <v>0</v>
      </c>
      <c r="AT10358">
        <v>0</v>
      </c>
      <c r="AU10358">
        <v>0</v>
      </c>
      <c r="AV10358">
        <v>0</v>
      </c>
      <c r="AW10358">
        <v>0</v>
      </c>
      <c r="AX10358">
        <v>0</v>
      </c>
      <c r="AY10358">
        <v>0</v>
      </c>
    </row>
    <row r="10359" spans="1:51" x14ac:dyDescent="0.25">
      <c r="A10359" t="s">
        <v>904</v>
      </c>
      <c r="B10359" t="s">
        <v>11391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 s="1">
        <v>19.545999999999999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>
        <v>0</v>
      </c>
      <c r="AH10359">
        <v>0</v>
      </c>
      <c r="AI10359">
        <v>0</v>
      </c>
      <c r="AJ10359">
        <v>0</v>
      </c>
      <c r="AK10359">
        <v>0</v>
      </c>
      <c r="AL10359">
        <v>0</v>
      </c>
      <c r="AM10359">
        <v>0</v>
      </c>
      <c r="AN10359">
        <v>0</v>
      </c>
      <c r="AO10359">
        <v>0</v>
      </c>
      <c r="AP10359">
        <v>0</v>
      </c>
      <c r="AQ10359">
        <v>0</v>
      </c>
      <c r="AR10359">
        <v>0</v>
      </c>
      <c r="AS10359">
        <v>0</v>
      </c>
      <c r="AT10359">
        <v>0</v>
      </c>
      <c r="AU10359">
        <v>0</v>
      </c>
      <c r="AV10359">
        <v>0</v>
      </c>
      <c r="AW10359">
        <v>0</v>
      </c>
      <c r="AX10359">
        <v>0</v>
      </c>
      <c r="AY10359">
        <v>0</v>
      </c>
    </row>
    <row r="10360" spans="1:51" x14ac:dyDescent="0.25">
      <c r="A10360" t="s">
        <v>661</v>
      </c>
      <c r="B10360" t="s">
        <v>11392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>
        <v>0</v>
      </c>
      <c r="AH10360">
        <v>0</v>
      </c>
      <c r="AI10360">
        <v>0</v>
      </c>
      <c r="AJ10360">
        <v>0</v>
      </c>
      <c r="AK10360">
        <v>0</v>
      </c>
      <c r="AL10360">
        <v>0</v>
      </c>
      <c r="AM10360">
        <v>0</v>
      </c>
      <c r="AN10360">
        <v>0</v>
      </c>
      <c r="AO10360">
        <v>0</v>
      </c>
      <c r="AP10360">
        <v>0</v>
      </c>
      <c r="AQ10360">
        <v>0</v>
      </c>
      <c r="AR10360">
        <v>0</v>
      </c>
      <c r="AS10360">
        <v>0</v>
      </c>
      <c r="AT10360">
        <v>0</v>
      </c>
      <c r="AU10360">
        <v>0</v>
      </c>
      <c r="AV10360">
        <v>0</v>
      </c>
      <c r="AW10360" s="1">
        <v>19.617999999999999</v>
      </c>
      <c r="AX10360">
        <v>0</v>
      </c>
      <c r="AY10360">
        <v>0</v>
      </c>
    </row>
    <row r="10361" spans="1:51" x14ac:dyDescent="0.25">
      <c r="A10361" t="s">
        <v>926</v>
      </c>
      <c r="B10361" t="s">
        <v>11393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 s="1">
        <v>22.187000000000001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</row>
    <row r="10362" spans="1:51" x14ac:dyDescent="0.25">
      <c r="B10362" t="s">
        <v>11394</v>
      </c>
      <c r="C10362">
        <v>0</v>
      </c>
      <c r="D10362">
        <v>0</v>
      </c>
      <c r="E10362">
        <v>0</v>
      </c>
      <c r="F10362">
        <v>0</v>
      </c>
      <c r="G10362">
        <v>0</v>
      </c>
      <c r="H10362">
        <v>0</v>
      </c>
      <c r="I10362">
        <v>0</v>
      </c>
      <c r="J10362">
        <v>0</v>
      </c>
      <c r="K10362">
        <v>0</v>
      </c>
      <c r="L10362">
        <v>0</v>
      </c>
      <c r="M10362">
        <v>0</v>
      </c>
      <c r="N10362">
        <v>0</v>
      </c>
      <c r="O10362">
        <v>0</v>
      </c>
      <c r="P10362">
        <v>0</v>
      </c>
      <c r="Q10362">
        <v>0</v>
      </c>
      <c r="R10362">
        <v>0</v>
      </c>
      <c r="S10362">
        <v>0</v>
      </c>
      <c r="T10362">
        <v>0</v>
      </c>
      <c r="U10362">
        <v>0</v>
      </c>
      <c r="V10362">
        <v>0</v>
      </c>
      <c r="W10362">
        <v>0</v>
      </c>
      <c r="X10362">
        <v>0</v>
      </c>
      <c r="Y10362">
        <v>0</v>
      </c>
      <c r="Z10362">
        <v>0</v>
      </c>
      <c r="AA10362">
        <v>0</v>
      </c>
      <c r="AB10362">
        <v>0</v>
      </c>
      <c r="AC10362">
        <v>0</v>
      </c>
      <c r="AD10362">
        <v>0</v>
      </c>
      <c r="AE10362">
        <v>0</v>
      </c>
      <c r="AF10362">
        <v>0</v>
      </c>
      <c r="AG10362">
        <v>0</v>
      </c>
      <c r="AH10362">
        <v>0</v>
      </c>
      <c r="AI10362" s="1">
        <v>77.138999999999996</v>
      </c>
      <c r="AJ10362">
        <v>0</v>
      </c>
      <c r="AK10362">
        <v>0</v>
      </c>
      <c r="AL10362">
        <v>0</v>
      </c>
      <c r="AM10362">
        <v>0</v>
      </c>
      <c r="AN10362">
        <v>0</v>
      </c>
      <c r="AO10362">
        <v>0</v>
      </c>
      <c r="AP10362">
        <v>0</v>
      </c>
      <c r="AQ10362">
        <v>0</v>
      </c>
      <c r="AR10362">
        <v>0</v>
      </c>
      <c r="AS10362">
        <v>0</v>
      </c>
      <c r="AT10362">
        <v>0</v>
      </c>
      <c r="AU10362">
        <v>0</v>
      </c>
      <c r="AV10362">
        <v>0</v>
      </c>
      <c r="AW10362">
        <v>0</v>
      </c>
      <c r="AX10362">
        <v>0</v>
      </c>
      <c r="AY10362">
        <v>0</v>
      </c>
    </row>
    <row r="10363" spans="1:51" x14ac:dyDescent="0.25">
      <c r="A10363" t="s">
        <v>4536</v>
      </c>
      <c r="B10363" t="s">
        <v>11395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 s="1">
        <v>32.231999999999999</v>
      </c>
      <c r="AD10363">
        <v>0</v>
      </c>
      <c r="AE10363">
        <v>0</v>
      </c>
      <c r="AF10363">
        <v>0</v>
      </c>
      <c r="AG10363">
        <v>0</v>
      </c>
      <c r="AH10363">
        <v>0</v>
      </c>
      <c r="AI10363">
        <v>0</v>
      </c>
      <c r="AJ10363">
        <v>0</v>
      </c>
      <c r="AK10363">
        <v>0</v>
      </c>
      <c r="AL10363">
        <v>0</v>
      </c>
      <c r="AM10363">
        <v>0</v>
      </c>
      <c r="AN10363">
        <v>0</v>
      </c>
      <c r="AO10363">
        <v>0</v>
      </c>
      <c r="AP10363">
        <v>0</v>
      </c>
      <c r="AQ10363">
        <v>0</v>
      </c>
      <c r="AR10363">
        <v>0</v>
      </c>
      <c r="AS10363">
        <v>0</v>
      </c>
      <c r="AT10363">
        <v>0</v>
      </c>
      <c r="AU10363">
        <v>0</v>
      </c>
      <c r="AV10363">
        <v>0</v>
      </c>
      <c r="AW10363">
        <v>0</v>
      </c>
      <c r="AX10363">
        <v>0</v>
      </c>
      <c r="AY10363">
        <v>0</v>
      </c>
    </row>
    <row r="10364" spans="1:51" x14ac:dyDescent="0.25">
      <c r="A10364" t="s">
        <v>5230</v>
      </c>
      <c r="B10364" t="s">
        <v>11396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 s="1">
        <v>134.63999999999999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>
        <v>0</v>
      </c>
      <c r="AH10364">
        <v>0</v>
      </c>
      <c r="AI10364">
        <v>0</v>
      </c>
      <c r="AJ10364">
        <v>0</v>
      </c>
      <c r="AK10364">
        <v>0</v>
      </c>
      <c r="AL10364">
        <v>0</v>
      </c>
      <c r="AM10364">
        <v>0</v>
      </c>
      <c r="AN10364">
        <v>0</v>
      </c>
      <c r="AO10364">
        <v>0</v>
      </c>
      <c r="AP10364">
        <v>0</v>
      </c>
      <c r="AQ10364">
        <v>0</v>
      </c>
      <c r="AR10364">
        <v>0</v>
      </c>
      <c r="AS10364">
        <v>0</v>
      </c>
      <c r="AT10364">
        <v>0</v>
      </c>
      <c r="AU10364">
        <v>0</v>
      </c>
      <c r="AV10364">
        <v>0</v>
      </c>
      <c r="AW10364">
        <v>0</v>
      </c>
      <c r="AX10364">
        <v>0</v>
      </c>
      <c r="AY10364">
        <v>0</v>
      </c>
    </row>
    <row r="10365" spans="1:51" x14ac:dyDescent="0.25">
      <c r="A10365" t="s">
        <v>904</v>
      </c>
      <c r="B10365" t="s">
        <v>11397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 s="1">
        <v>29.599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</row>
    <row r="10366" spans="1:51" x14ac:dyDescent="0.25">
      <c r="B10366" t="s">
        <v>11398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 s="1">
        <v>24.545999999999999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>
        <v>0</v>
      </c>
      <c r="AH10366">
        <v>0</v>
      </c>
      <c r="AI10366">
        <v>0</v>
      </c>
      <c r="AJ10366">
        <v>0</v>
      </c>
      <c r="AK10366">
        <v>0</v>
      </c>
      <c r="AL10366">
        <v>0</v>
      </c>
      <c r="AM10366">
        <v>0</v>
      </c>
      <c r="AN10366">
        <v>0</v>
      </c>
      <c r="AO10366">
        <v>0</v>
      </c>
      <c r="AP10366">
        <v>0</v>
      </c>
      <c r="AQ10366">
        <v>0</v>
      </c>
      <c r="AR10366">
        <v>0</v>
      </c>
      <c r="AS10366">
        <v>0</v>
      </c>
      <c r="AT10366">
        <v>0</v>
      </c>
      <c r="AU10366">
        <v>0</v>
      </c>
      <c r="AV10366">
        <v>0</v>
      </c>
      <c r="AW10366">
        <v>0</v>
      </c>
      <c r="AX10366">
        <v>0</v>
      </c>
      <c r="AY10366">
        <v>0</v>
      </c>
    </row>
    <row r="10367" spans="1:51" x14ac:dyDescent="0.25">
      <c r="A10367" t="s">
        <v>2714</v>
      </c>
      <c r="B10367" t="s">
        <v>11399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 s="1">
        <v>27.433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>
        <v>0</v>
      </c>
      <c r="AH10367">
        <v>0</v>
      </c>
      <c r="AI10367">
        <v>0</v>
      </c>
      <c r="AJ10367">
        <v>0</v>
      </c>
      <c r="AK10367">
        <v>0</v>
      </c>
      <c r="AL10367">
        <v>0</v>
      </c>
      <c r="AM10367">
        <v>0</v>
      </c>
      <c r="AN10367">
        <v>0</v>
      </c>
      <c r="AO10367">
        <v>0</v>
      </c>
      <c r="AP10367">
        <v>0</v>
      </c>
      <c r="AQ10367">
        <v>0</v>
      </c>
      <c r="AR10367">
        <v>0</v>
      </c>
      <c r="AS10367">
        <v>0</v>
      </c>
      <c r="AT10367">
        <v>0</v>
      </c>
      <c r="AU10367">
        <v>0</v>
      </c>
      <c r="AV10367">
        <v>0</v>
      </c>
      <c r="AW10367">
        <v>0</v>
      </c>
      <c r="AX10367">
        <v>0</v>
      </c>
      <c r="AY10367">
        <v>0</v>
      </c>
    </row>
    <row r="10368" spans="1:51" x14ac:dyDescent="0.25">
      <c r="B10368" t="s">
        <v>1140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>
        <v>0</v>
      </c>
      <c r="AH10368">
        <v>0</v>
      </c>
      <c r="AI10368">
        <v>0</v>
      </c>
      <c r="AJ10368">
        <v>0</v>
      </c>
      <c r="AK10368">
        <v>0</v>
      </c>
      <c r="AL10368">
        <v>0</v>
      </c>
      <c r="AM10368">
        <v>0</v>
      </c>
      <c r="AN10368">
        <v>0</v>
      </c>
      <c r="AO10368">
        <v>0</v>
      </c>
      <c r="AP10368">
        <v>0</v>
      </c>
      <c r="AQ10368">
        <v>0</v>
      </c>
      <c r="AR10368">
        <v>0</v>
      </c>
      <c r="AS10368">
        <v>0</v>
      </c>
      <c r="AT10368">
        <v>0</v>
      </c>
      <c r="AU10368">
        <v>0</v>
      </c>
      <c r="AV10368" s="1">
        <v>13.659000000000001</v>
      </c>
      <c r="AW10368">
        <v>0</v>
      </c>
      <c r="AX10368">
        <v>0</v>
      </c>
      <c r="AY10368">
        <v>0</v>
      </c>
    </row>
    <row r="10369" spans="1:51" x14ac:dyDescent="0.25">
      <c r="A10369" t="s">
        <v>2714</v>
      </c>
      <c r="B10369" t="s">
        <v>11401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 s="1">
        <v>16.135999999999999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>
        <v>0</v>
      </c>
      <c r="AH10369">
        <v>0</v>
      </c>
      <c r="AI10369">
        <v>0</v>
      </c>
      <c r="AJ10369">
        <v>0</v>
      </c>
      <c r="AK10369">
        <v>0</v>
      </c>
      <c r="AL10369">
        <v>0</v>
      </c>
      <c r="AM10369">
        <v>0</v>
      </c>
      <c r="AN10369">
        <v>0</v>
      </c>
      <c r="AO10369">
        <v>0</v>
      </c>
      <c r="AP10369">
        <v>0</v>
      </c>
      <c r="AQ10369">
        <v>0</v>
      </c>
      <c r="AR10369">
        <v>0</v>
      </c>
      <c r="AS10369">
        <v>0</v>
      </c>
      <c r="AT10369">
        <v>0</v>
      </c>
      <c r="AU10369">
        <v>0</v>
      </c>
      <c r="AV10369">
        <v>0</v>
      </c>
      <c r="AW10369">
        <v>0</v>
      </c>
      <c r="AX10369">
        <v>0</v>
      </c>
      <c r="AY10369">
        <v>0</v>
      </c>
    </row>
    <row r="10370" spans="1:51" x14ac:dyDescent="0.25">
      <c r="A10370" t="s">
        <v>827</v>
      </c>
      <c r="B10370" t="s">
        <v>11402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 s="1">
        <v>22.84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</row>
    <row r="10371" spans="1:51" x14ac:dyDescent="0.25">
      <c r="A10371" t="s">
        <v>899</v>
      </c>
      <c r="B10371" t="s">
        <v>11403</v>
      </c>
      <c r="C10371">
        <v>0</v>
      </c>
      <c r="D10371">
        <v>0</v>
      </c>
      <c r="E10371">
        <v>0</v>
      </c>
      <c r="F10371">
        <v>0</v>
      </c>
      <c r="G10371">
        <v>0</v>
      </c>
      <c r="H10371">
        <v>0</v>
      </c>
      <c r="I10371">
        <v>0</v>
      </c>
      <c r="J10371">
        <v>0</v>
      </c>
      <c r="K10371">
        <v>0</v>
      </c>
      <c r="L10371">
        <v>0</v>
      </c>
      <c r="M10371">
        <v>0</v>
      </c>
      <c r="N10371">
        <v>0</v>
      </c>
      <c r="O10371">
        <v>0</v>
      </c>
      <c r="P10371">
        <v>0</v>
      </c>
      <c r="Q10371">
        <v>0</v>
      </c>
      <c r="R10371">
        <v>0</v>
      </c>
      <c r="S10371">
        <v>0</v>
      </c>
      <c r="T10371">
        <v>0</v>
      </c>
      <c r="U10371">
        <v>0</v>
      </c>
      <c r="V10371">
        <v>0</v>
      </c>
      <c r="W10371">
        <v>0</v>
      </c>
      <c r="X10371">
        <v>0</v>
      </c>
      <c r="Y10371">
        <v>0</v>
      </c>
      <c r="Z10371">
        <v>0</v>
      </c>
      <c r="AA10371">
        <v>0</v>
      </c>
      <c r="AB10371">
        <v>0</v>
      </c>
      <c r="AC10371">
        <v>0</v>
      </c>
      <c r="AD10371">
        <v>0</v>
      </c>
      <c r="AE10371">
        <v>0</v>
      </c>
      <c r="AF10371">
        <v>0</v>
      </c>
      <c r="AG10371">
        <v>0</v>
      </c>
      <c r="AH10371" s="1">
        <v>13.484</v>
      </c>
      <c r="AI10371">
        <v>0</v>
      </c>
      <c r="AJ10371">
        <v>0</v>
      </c>
      <c r="AK10371">
        <v>0</v>
      </c>
      <c r="AL10371">
        <v>0</v>
      </c>
      <c r="AM10371">
        <v>0</v>
      </c>
      <c r="AN10371">
        <v>0</v>
      </c>
      <c r="AO10371">
        <v>0</v>
      </c>
      <c r="AP10371">
        <v>0</v>
      </c>
      <c r="AQ10371">
        <v>0</v>
      </c>
      <c r="AR10371">
        <v>0</v>
      </c>
      <c r="AS10371">
        <v>0</v>
      </c>
      <c r="AT10371">
        <v>0</v>
      </c>
      <c r="AU10371">
        <v>0</v>
      </c>
      <c r="AV10371">
        <v>0</v>
      </c>
      <c r="AW10371">
        <v>0</v>
      </c>
      <c r="AX10371">
        <v>0</v>
      </c>
      <c r="AY10371">
        <v>0</v>
      </c>
    </row>
    <row r="10372" spans="1:51" x14ac:dyDescent="0.25">
      <c r="A10372" t="s">
        <v>1221</v>
      </c>
      <c r="B10372" t="s">
        <v>11404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>
        <v>0</v>
      </c>
      <c r="AH10372">
        <v>0</v>
      </c>
      <c r="AI10372">
        <v>0</v>
      </c>
      <c r="AJ10372">
        <v>0</v>
      </c>
      <c r="AK10372">
        <v>0</v>
      </c>
      <c r="AL10372">
        <v>0</v>
      </c>
      <c r="AM10372">
        <v>0</v>
      </c>
      <c r="AN10372">
        <v>0</v>
      </c>
      <c r="AO10372">
        <v>0</v>
      </c>
      <c r="AP10372">
        <v>0</v>
      </c>
      <c r="AQ10372">
        <v>0</v>
      </c>
      <c r="AR10372">
        <v>0</v>
      </c>
      <c r="AS10372">
        <v>0</v>
      </c>
      <c r="AT10372" s="1">
        <v>35.536999999999999</v>
      </c>
      <c r="AU10372">
        <v>0</v>
      </c>
      <c r="AV10372">
        <v>0</v>
      </c>
      <c r="AW10372">
        <v>0</v>
      </c>
      <c r="AX10372">
        <v>0</v>
      </c>
      <c r="AY10372">
        <v>0</v>
      </c>
    </row>
    <row r="10373" spans="1:51" x14ac:dyDescent="0.25">
      <c r="A10373" t="s">
        <v>2474</v>
      </c>
      <c r="B10373" t="s">
        <v>11405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 s="1">
        <v>10.96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>
        <v>0</v>
      </c>
      <c r="AH10373">
        <v>0</v>
      </c>
      <c r="AI10373">
        <v>0</v>
      </c>
      <c r="AJ10373">
        <v>0</v>
      </c>
      <c r="AK10373">
        <v>0</v>
      </c>
      <c r="AL10373">
        <v>0</v>
      </c>
      <c r="AM10373">
        <v>0</v>
      </c>
      <c r="AN10373">
        <v>0</v>
      </c>
      <c r="AO10373">
        <v>0</v>
      </c>
      <c r="AP10373">
        <v>0</v>
      </c>
      <c r="AQ10373">
        <v>0</v>
      </c>
      <c r="AR10373">
        <v>0</v>
      </c>
      <c r="AS10373">
        <v>0</v>
      </c>
      <c r="AT10373">
        <v>0</v>
      </c>
      <c r="AU10373">
        <v>0</v>
      </c>
      <c r="AV10373">
        <v>0</v>
      </c>
      <c r="AW10373">
        <v>0</v>
      </c>
      <c r="AX10373">
        <v>0</v>
      </c>
      <c r="AY10373">
        <v>0</v>
      </c>
    </row>
    <row r="10374" spans="1:51" x14ac:dyDescent="0.25">
      <c r="A10374" t="s">
        <v>4015</v>
      </c>
      <c r="B10374" t="s">
        <v>11406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>
        <v>0</v>
      </c>
      <c r="AH10374">
        <v>0</v>
      </c>
      <c r="AI10374">
        <v>0</v>
      </c>
      <c r="AJ10374">
        <v>0</v>
      </c>
      <c r="AK10374">
        <v>0</v>
      </c>
      <c r="AL10374">
        <v>0</v>
      </c>
      <c r="AM10374">
        <v>0</v>
      </c>
      <c r="AN10374">
        <v>0</v>
      </c>
      <c r="AO10374">
        <v>0</v>
      </c>
      <c r="AP10374">
        <v>0</v>
      </c>
      <c r="AQ10374">
        <v>0</v>
      </c>
      <c r="AR10374">
        <v>0</v>
      </c>
      <c r="AS10374" s="1">
        <v>16.071000000000002</v>
      </c>
      <c r="AT10374">
        <v>0</v>
      </c>
      <c r="AU10374">
        <v>0</v>
      </c>
      <c r="AV10374">
        <v>0</v>
      </c>
      <c r="AW10374">
        <v>0</v>
      </c>
      <c r="AX10374">
        <v>0</v>
      </c>
      <c r="AY10374">
        <v>0</v>
      </c>
    </row>
    <row r="10375" spans="1:51" x14ac:dyDescent="0.25">
      <c r="A10375" t="s">
        <v>1154</v>
      </c>
      <c r="B10375" t="s">
        <v>11407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>
        <v>0</v>
      </c>
      <c r="AH10375">
        <v>0</v>
      </c>
      <c r="AI10375">
        <v>0</v>
      </c>
      <c r="AJ10375">
        <v>0</v>
      </c>
      <c r="AK10375">
        <v>0</v>
      </c>
      <c r="AL10375">
        <v>0</v>
      </c>
      <c r="AM10375">
        <v>0</v>
      </c>
      <c r="AN10375">
        <v>0</v>
      </c>
      <c r="AO10375" s="1">
        <v>29.344999999999999</v>
      </c>
      <c r="AP10375">
        <v>0</v>
      </c>
      <c r="AQ10375">
        <v>0</v>
      </c>
      <c r="AR10375">
        <v>0</v>
      </c>
      <c r="AS10375">
        <v>0</v>
      </c>
      <c r="AT10375">
        <v>0</v>
      </c>
      <c r="AU10375">
        <v>0</v>
      </c>
      <c r="AV10375">
        <v>0</v>
      </c>
      <c r="AW10375">
        <v>0</v>
      </c>
      <c r="AX10375">
        <v>0</v>
      </c>
      <c r="AY10375">
        <v>0</v>
      </c>
    </row>
    <row r="10376" spans="1:51" x14ac:dyDescent="0.25">
      <c r="B10376" t="s">
        <v>11408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 s="1">
        <v>18.949000000000002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>
        <v>0</v>
      </c>
      <c r="AH10376">
        <v>0</v>
      </c>
      <c r="AI10376">
        <v>0</v>
      </c>
      <c r="AJ10376">
        <v>0</v>
      </c>
      <c r="AK10376">
        <v>0</v>
      </c>
      <c r="AL10376">
        <v>0</v>
      </c>
      <c r="AM10376">
        <v>0</v>
      </c>
      <c r="AN10376">
        <v>0</v>
      </c>
      <c r="AO10376">
        <v>0</v>
      </c>
      <c r="AP10376">
        <v>0</v>
      </c>
      <c r="AQ10376">
        <v>0</v>
      </c>
      <c r="AR10376">
        <v>0</v>
      </c>
      <c r="AS10376">
        <v>0</v>
      </c>
      <c r="AT10376">
        <v>0</v>
      </c>
      <c r="AU10376">
        <v>0</v>
      </c>
      <c r="AV10376">
        <v>0</v>
      </c>
      <c r="AW10376">
        <v>0</v>
      </c>
      <c r="AX10376">
        <v>0</v>
      </c>
      <c r="AY10376">
        <v>0</v>
      </c>
    </row>
    <row r="10377" spans="1:51" x14ac:dyDescent="0.25">
      <c r="A10377" t="s">
        <v>741</v>
      </c>
      <c r="B10377" t="s">
        <v>11409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 s="1">
        <v>19.123999999999999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>
        <v>0</v>
      </c>
      <c r="AH10377">
        <v>0</v>
      </c>
      <c r="AI10377">
        <v>0</v>
      </c>
      <c r="AJ10377">
        <v>0</v>
      </c>
      <c r="AK10377">
        <v>0</v>
      </c>
      <c r="AL10377">
        <v>0</v>
      </c>
      <c r="AM10377">
        <v>0</v>
      </c>
      <c r="AN10377">
        <v>0</v>
      </c>
      <c r="AO10377">
        <v>0</v>
      </c>
      <c r="AP10377">
        <v>0</v>
      </c>
      <c r="AQ10377">
        <v>0</v>
      </c>
      <c r="AR10377">
        <v>0</v>
      </c>
      <c r="AS10377">
        <v>0</v>
      </c>
      <c r="AT10377">
        <v>0</v>
      </c>
      <c r="AU10377">
        <v>0</v>
      </c>
      <c r="AV10377">
        <v>0</v>
      </c>
      <c r="AW10377">
        <v>0</v>
      </c>
      <c r="AX10377">
        <v>0</v>
      </c>
      <c r="AY10377">
        <v>0</v>
      </c>
    </row>
    <row r="10378" spans="1:51" x14ac:dyDescent="0.25">
      <c r="A10378" t="s">
        <v>741</v>
      </c>
      <c r="B10378" t="s">
        <v>1141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 s="1">
        <v>14.568</v>
      </c>
      <c r="AF10378">
        <v>0</v>
      </c>
      <c r="AG10378">
        <v>0</v>
      </c>
      <c r="AH10378">
        <v>0</v>
      </c>
      <c r="AI10378">
        <v>0</v>
      </c>
      <c r="AJ10378">
        <v>0</v>
      </c>
      <c r="AK10378">
        <v>0</v>
      </c>
      <c r="AL10378">
        <v>0</v>
      </c>
      <c r="AM10378">
        <v>0</v>
      </c>
      <c r="AN10378">
        <v>0</v>
      </c>
      <c r="AO10378">
        <v>0</v>
      </c>
      <c r="AP10378">
        <v>0</v>
      </c>
      <c r="AQ10378">
        <v>0</v>
      </c>
      <c r="AR10378">
        <v>0</v>
      </c>
      <c r="AS10378">
        <v>0</v>
      </c>
      <c r="AT10378">
        <v>0</v>
      </c>
      <c r="AU10378">
        <v>0</v>
      </c>
      <c r="AV10378">
        <v>0</v>
      </c>
      <c r="AW10378">
        <v>0</v>
      </c>
      <c r="AX10378">
        <v>0</v>
      </c>
      <c r="AY10378">
        <v>0</v>
      </c>
    </row>
    <row r="10379" spans="1:51" x14ac:dyDescent="0.25">
      <c r="A10379" t="s">
        <v>3464</v>
      </c>
      <c r="B10379" t="s">
        <v>11411</v>
      </c>
      <c r="C10379">
        <v>0</v>
      </c>
      <c r="D10379">
        <v>0</v>
      </c>
      <c r="E10379">
        <v>0</v>
      </c>
      <c r="F10379">
        <v>0</v>
      </c>
      <c r="G10379" s="1">
        <v>12.779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0</v>
      </c>
      <c r="AQ10379">
        <v>0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</row>
    <row r="10380" spans="1:51" x14ac:dyDescent="0.25">
      <c r="B10380" t="s">
        <v>11412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 s="1">
        <v>13.356999999999999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0</v>
      </c>
      <c r="AO10380">
        <v>0</v>
      </c>
      <c r="AP10380">
        <v>0</v>
      </c>
      <c r="AQ10380">
        <v>0</v>
      </c>
      <c r="AR10380">
        <v>0</v>
      </c>
      <c r="AS10380">
        <v>0</v>
      </c>
      <c r="AT10380">
        <v>0</v>
      </c>
      <c r="AU10380">
        <v>0</v>
      </c>
      <c r="AV10380">
        <v>0</v>
      </c>
      <c r="AW10380">
        <v>0</v>
      </c>
      <c r="AX10380">
        <v>0</v>
      </c>
      <c r="AY10380">
        <v>0</v>
      </c>
    </row>
    <row r="10381" spans="1:51" x14ac:dyDescent="0.25">
      <c r="A10381" t="s">
        <v>4263</v>
      </c>
      <c r="B10381" t="s">
        <v>11413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 s="1">
        <v>21.693000000000001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</row>
    <row r="10382" spans="1:51" x14ac:dyDescent="0.25">
      <c r="A10382" t="s">
        <v>685</v>
      </c>
      <c r="B10382" t="s">
        <v>11414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 s="1">
        <v>13.891999999999999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</row>
    <row r="10383" spans="1:51" x14ac:dyDescent="0.25">
      <c r="A10383" t="s">
        <v>685</v>
      </c>
      <c r="B10383" t="s">
        <v>11415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 s="1">
        <v>13.656000000000001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</row>
    <row r="10384" spans="1:51" x14ac:dyDescent="0.25">
      <c r="A10384" t="s">
        <v>1142</v>
      </c>
      <c r="B10384" t="s">
        <v>11416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>
        <v>0</v>
      </c>
      <c r="AH10384">
        <v>0</v>
      </c>
      <c r="AI10384" s="1">
        <v>13.423</v>
      </c>
      <c r="AJ10384">
        <v>0</v>
      </c>
      <c r="AK10384">
        <v>0</v>
      </c>
      <c r="AL10384">
        <v>0</v>
      </c>
      <c r="AM10384">
        <v>0</v>
      </c>
      <c r="AN10384">
        <v>0</v>
      </c>
      <c r="AO10384">
        <v>0</v>
      </c>
      <c r="AP10384">
        <v>0</v>
      </c>
      <c r="AQ10384">
        <v>0</v>
      </c>
      <c r="AR10384">
        <v>0</v>
      </c>
      <c r="AS10384">
        <v>0</v>
      </c>
      <c r="AT10384">
        <v>0</v>
      </c>
      <c r="AU10384">
        <v>0</v>
      </c>
      <c r="AV10384">
        <v>0</v>
      </c>
      <c r="AW10384">
        <v>0</v>
      </c>
      <c r="AX10384">
        <v>0</v>
      </c>
      <c r="AY10384">
        <v>0</v>
      </c>
    </row>
    <row r="10385" spans="1:51" x14ac:dyDescent="0.25">
      <c r="A10385" t="s">
        <v>5835</v>
      </c>
      <c r="B10385" t="s">
        <v>11417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 s="1">
        <v>14.738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>
        <v>0</v>
      </c>
      <c r="AH10385">
        <v>0</v>
      </c>
      <c r="AI10385">
        <v>0</v>
      </c>
      <c r="AJ10385">
        <v>0</v>
      </c>
      <c r="AK10385">
        <v>0</v>
      </c>
      <c r="AL10385">
        <v>0</v>
      </c>
      <c r="AM10385">
        <v>0</v>
      </c>
      <c r="AN10385">
        <v>0</v>
      </c>
      <c r="AO10385">
        <v>0</v>
      </c>
      <c r="AP10385">
        <v>0</v>
      </c>
      <c r="AQ10385">
        <v>0</v>
      </c>
      <c r="AR10385">
        <v>0</v>
      </c>
      <c r="AS10385">
        <v>0</v>
      </c>
      <c r="AT10385">
        <v>0</v>
      </c>
      <c r="AU10385">
        <v>0</v>
      </c>
      <c r="AV10385">
        <v>0</v>
      </c>
      <c r="AW10385">
        <v>0</v>
      </c>
      <c r="AX10385">
        <v>0</v>
      </c>
      <c r="AY10385">
        <v>0</v>
      </c>
    </row>
    <row r="10386" spans="1:51" x14ac:dyDescent="0.25">
      <c r="A10386" t="s">
        <v>800</v>
      </c>
      <c r="B10386" t="s">
        <v>11418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 s="1">
        <v>17.62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0</v>
      </c>
      <c r="AN10386">
        <v>0</v>
      </c>
      <c r="AO10386">
        <v>0</v>
      </c>
      <c r="AP10386">
        <v>0</v>
      </c>
      <c r="AQ10386">
        <v>0</v>
      </c>
      <c r="AR10386">
        <v>0</v>
      </c>
      <c r="AS10386">
        <v>0</v>
      </c>
      <c r="AT10386">
        <v>0</v>
      </c>
      <c r="AU10386">
        <v>0</v>
      </c>
      <c r="AV10386">
        <v>0</v>
      </c>
      <c r="AW10386">
        <v>0</v>
      </c>
      <c r="AX10386">
        <v>0</v>
      </c>
      <c r="AY10386">
        <v>0</v>
      </c>
    </row>
    <row r="10387" spans="1:51" x14ac:dyDescent="0.25">
      <c r="A10387" t="s">
        <v>2749</v>
      </c>
      <c r="B10387" t="s">
        <v>11419</v>
      </c>
      <c r="C10387">
        <v>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 s="1">
        <v>8.6935000000000002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</row>
    <row r="10388" spans="1:51" x14ac:dyDescent="0.25">
      <c r="A10388" t="s">
        <v>756</v>
      </c>
      <c r="B10388" t="s">
        <v>1142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 s="1">
        <v>12.353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</row>
    <row r="10389" spans="1:51" x14ac:dyDescent="0.25">
      <c r="A10389" t="s">
        <v>738</v>
      </c>
      <c r="B10389" t="s">
        <v>11421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 s="1">
        <v>9.2537000000000003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0</v>
      </c>
      <c r="AH10389">
        <v>0</v>
      </c>
      <c r="AI10389">
        <v>0</v>
      </c>
      <c r="AJ10389">
        <v>0</v>
      </c>
      <c r="AK10389">
        <v>0</v>
      </c>
      <c r="AL10389">
        <v>0</v>
      </c>
      <c r="AM10389">
        <v>0</v>
      </c>
      <c r="AN10389">
        <v>0</v>
      </c>
      <c r="AO10389">
        <v>0</v>
      </c>
      <c r="AP10389">
        <v>0</v>
      </c>
      <c r="AQ10389">
        <v>0</v>
      </c>
      <c r="AR10389">
        <v>0</v>
      </c>
      <c r="AS10389">
        <v>0</v>
      </c>
      <c r="AT10389">
        <v>0</v>
      </c>
      <c r="AU10389">
        <v>0</v>
      </c>
      <c r="AV10389">
        <v>0</v>
      </c>
      <c r="AW10389">
        <v>0</v>
      </c>
      <c r="AX10389">
        <v>0</v>
      </c>
      <c r="AY10389">
        <v>0</v>
      </c>
    </row>
    <row r="10390" spans="1:51" x14ac:dyDescent="0.25">
      <c r="A10390" t="s">
        <v>1111</v>
      </c>
      <c r="B10390" t="s">
        <v>11422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 s="1">
        <v>16.928999999999998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0</v>
      </c>
      <c r="AT10390">
        <v>0</v>
      </c>
      <c r="AU10390">
        <v>0</v>
      </c>
      <c r="AV10390">
        <v>0</v>
      </c>
      <c r="AW10390">
        <v>0</v>
      </c>
      <c r="AX10390">
        <v>0</v>
      </c>
      <c r="AY10390">
        <v>0</v>
      </c>
    </row>
    <row r="10391" spans="1:51" x14ac:dyDescent="0.25">
      <c r="A10391" t="s">
        <v>6442</v>
      </c>
      <c r="B10391" t="s">
        <v>11423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 s="1">
        <v>18.195</v>
      </c>
      <c r="AC10391">
        <v>0</v>
      </c>
      <c r="AD10391">
        <v>0</v>
      </c>
      <c r="AE10391">
        <v>0</v>
      </c>
      <c r="AF10391">
        <v>0</v>
      </c>
      <c r="AG10391">
        <v>0</v>
      </c>
      <c r="AH10391">
        <v>0</v>
      </c>
      <c r="AI10391">
        <v>0</v>
      </c>
      <c r="AJ10391">
        <v>0</v>
      </c>
      <c r="AK10391">
        <v>0</v>
      </c>
      <c r="AL10391">
        <v>0</v>
      </c>
      <c r="AM10391">
        <v>0</v>
      </c>
      <c r="AN10391">
        <v>0</v>
      </c>
      <c r="AO10391">
        <v>0</v>
      </c>
      <c r="AP10391">
        <v>0</v>
      </c>
      <c r="AQ10391">
        <v>0</v>
      </c>
      <c r="AR10391">
        <v>0</v>
      </c>
      <c r="AS10391">
        <v>0</v>
      </c>
      <c r="AT10391">
        <v>0</v>
      </c>
      <c r="AU10391">
        <v>0</v>
      </c>
      <c r="AV10391">
        <v>0</v>
      </c>
      <c r="AW10391">
        <v>0</v>
      </c>
      <c r="AX10391">
        <v>0</v>
      </c>
      <c r="AY10391">
        <v>0</v>
      </c>
    </row>
    <row r="10392" spans="1:51" x14ac:dyDescent="0.25">
      <c r="A10392" t="s">
        <v>3378</v>
      </c>
      <c r="B10392" t="s">
        <v>11424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>
        <v>0</v>
      </c>
      <c r="AH10392">
        <v>0</v>
      </c>
      <c r="AI10392" s="1">
        <v>14.365</v>
      </c>
      <c r="AJ10392">
        <v>0</v>
      </c>
      <c r="AK10392">
        <v>0</v>
      </c>
      <c r="AL10392">
        <v>0</v>
      </c>
      <c r="AM10392">
        <v>0</v>
      </c>
      <c r="AN10392">
        <v>0</v>
      </c>
      <c r="AO10392">
        <v>0</v>
      </c>
      <c r="AP10392">
        <v>0</v>
      </c>
      <c r="AQ10392">
        <v>0</v>
      </c>
      <c r="AR10392">
        <v>0</v>
      </c>
      <c r="AS10392">
        <v>0</v>
      </c>
      <c r="AT10392">
        <v>0</v>
      </c>
      <c r="AU10392">
        <v>0</v>
      </c>
      <c r="AV10392">
        <v>0</v>
      </c>
      <c r="AW10392">
        <v>0</v>
      </c>
      <c r="AX10392">
        <v>0</v>
      </c>
      <c r="AY10392">
        <v>0</v>
      </c>
    </row>
    <row r="10393" spans="1:51" x14ac:dyDescent="0.25">
      <c r="A10393" t="s">
        <v>748</v>
      </c>
      <c r="B10393" t="s">
        <v>11425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>
        <v>0</v>
      </c>
      <c r="AH10393" s="1">
        <v>14.500999999999999</v>
      </c>
      <c r="AI10393">
        <v>0</v>
      </c>
      <c r="AJ10393">
        <v>0</v>
      </c>
      <c r="AK10393">
        <v>0</v>
      </c>
      <c r="AL10393">
        <v>0</v>
      </c>
      <c r="AM10393">
        <v>0</v>
      </c>
      <c r="AN10393">
        <v>0</v>
      </c>
      <c r="AO10393">
        <v>0</v>
      </c>
      <c r="AP10393">
        <v>0</v>
      </c>
      <c r="AQ10393">
        <v>0</v>
      </c>
      <c r="AR10393">
        <v>0</v>
      </c>
      <c r="AS10393">
        <v>0</v>
      </c>
      <c r="AT10393">
        <v>0</v>
      </c>
      <c r="AU10393">
        <v>0</v>
      </c>
      <c r="AV10393">
        <v>0</v>
      </c>
      <c r="AW10393">
        <v>0</v>
      </c>
      <c r="AX10393">
        <v>0</v>
      </c>
      <c r="AY10393">
        <v>0</v>
      </c>
    </row>
    <row r="10394" spans="1:51" x14ac:dyDescent="0.25">
      <c r="A10394" t="s">
        <v>1211</v>
      </c>
      <c r="B10394" t="s">
        <v>11426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 s="1">
        <v>9.7820999999999998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>
        <v>0</v>
      </c>
      <c r="AH10394">
        <v>0</v>
      </c>
      <c r="AI10394">
        <v>0</v>
      </c>
      <c r="AJ10394">
        <v>0</v>
      </c>
      <c r="AK10394">
        <v>0</v>
      </c>
      <c r="AL10394">
        <v>0</v>
      </c>
      <c r="AM10394">
        <v>0</v>
      </c>
      <c r="AN10394">
        <v>0</v>
      </c>
      <c r="AO10394">
        <v>0</v>
      </c>
      <c r="AP10394">
        <v>0</v>
      </c>
      <c r="AQ10394">
        <v>0</v>
      </c>
      <c r="AR10394">
        <v>0</v>
      </c>
      <c r="AS10394">
        <v>0</v>
      </c>
      <c r="AT10394">
        <v>0</v>
      </c>
      <c r="AU10394">
        <v>0</v>
      </c>
      <c r="AV10394">
        <v>0</v>
      </c>
      <c r="AW10394">
        <v>0</v>
      </c>
      <c r="AX10394">
        <v>0</v>
      </c>
      <c r="AY10394">
        <v>0</v>
      </c>
    </row>
    <row r="10395" spans="1:51" x14ac:dyDescent="0.25">
      <c r="A10395" t="s">
        <v>971</v>
      </c>
      <c r="B10395" t="s">
        <v>11427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 s="1">
        <v>10.33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>
        <v>0</v>
      </c>
      <c r="AH10395">
        <v>0</v>
      </c>
      <c r="AI10395">
        <v>0</v>
      </c>
      <c r="AJ10395">
        <v>0</v>
      </c>
      <c r="AK10395">
        <v>0</v>
      </c>
      <c r="AL10395">
        <v>0</v>
      </c>
      <c r="AM10395">
        <v>0</v>
      </c>
      <c r="AN10395">
        <v>0</v>
      </c>
      <c r="AO10395">
        <v>0</v>
      </c>
      <c r="AP10395">
        <v>0</v>
      </c>
      <c r="AQ10395">
        <v>0</v>
      </c>
      <c r="AR10395">
        <v>0</v>
      </c>
      <c r="AS10395">
        <v>0</v>
      </c>
      <c r="AT10395">
        <v>0</v>
      </c>
      <c r="AU10395">
        <v>0</v>
      </c>
      <c r="AV10395">
        <v>0</v>
      </c>
      <c r="AW10395">
        <v>0</v>
      </c>
      <c r="AX10395">
        <v>0</v>
      </c>
      <c r="AY10395">
        <v>0</v>
      </c>
    </row>
    <row r="10396" spans="1:51" x14ac:dyDescent="0.25">
      <c r="A10396" t="s">
        <v>918</v>
      </c>
      <c r="B10396" t="s">
        <v>11428</v>
      </c>
      <c r="C10396">
        <v>0</v>
      </c>
      <c r="D10396">
        <v>0</v>
      </c>
      <c r="E10396">
        <v>0</v>
      </c>
      <c r="F10396">
        <v>0</v>
      </c>
      <c r="G10396">
        <v>0</v>
      </c>
      <c r="H10396">
        <v>0</v>
      </c>
      <c r="I10396">
        <v>0</v>
      </c>
      <c r="J10396">
        <v>0</v>
      </c>
      <c r="K10396">
        <v>0</v>
      </c>
      <c r="L10396">
        <v>0</v>
      </c>
      <c r="M10396">
        <v>0</v>
      </c>
      <c r="N10396">
        <v>0</v>
      </c>
      <c r="O10396">
        <v>0</v>
      </c>
      <c r="P10396">
        <v>0</v>
      </c>
      <c r="Q10396">
        <v>0</v>
      </c>
      <c r="R10396">
        <v>0</v>
      </c>
      <c r="S10396">
        <v>0</v>
      </c>
      <c r="T10396">
        <v>0</v>
      </c>
      <c r="U10396">
        <v>0</v>
      </c>
      <c r="V10396">
        <v>0</v>
      </c>
      <c r="W10396">
        <v>0</v>
      </c>
      <c r="X10396">
        <v>0</v>
      </c>
      <c r="Y10396">
        <v>0</v>
      </c>
      <c r="Z10396">
        <v>0</v>
      </c>
      <c r="AA10396">
        <v>0</v>
      </c>
      <c r="AB10396">
        <v>0</v>
      </c>
      <c r="AC10396">
        <v>0</v>
      </c>
      <c r="AD10396">
        <v>0</v>
      </c>
      <c r="AE10396">
        <v>0</v>
      </c>
      <c r="AF10396">
        <v>0</v>
      </c>
      <c r="AG10396">
        <v>0</v>
      </c>
      <c r="AH10396">
        <v>0</v>
      </c>
      <c r="AI10396">
        <v>0</v>
      </c>
      <c r="AJ10396">
        <v>0</v>
      </c>
      <c r="AK10396">
        <v>0</v>
      </c>
      <c r="AL10396">
        <v>0</v>
      </c>
      <c r="AM10396">
        <v>0</v>
      </c>
      <c r="AN10396">
        <v>0</v>
      </c>
      <c r="AO10396">
        <v>0</v>
      </c>
      <c r="AP10396" s="1">
        <v>10.768000000000001</v>
      </c>
      <c r="AQ10396">
        <v>0</v>
      </c>
      <c r="AR10396">
        <v>0</v>
      </c>
      <c r="AS10396">
        <v>0</v>
      </c>
      <c r="AT10396">
        <v>0</v>
      </c>
      <c r="AU10396">
        <v>0</v>
      </c>
      <c r="AV10396">
        <v>0</v>
      </c>
      <c r="AW10396">
        <v>0</v>
      </c>
      <c r="AX10396">
        <v>0</v>
      </c>
      <c r="AY10396">
        <v>0</v>
      </c>
    </row>
    <row r="10397" spans="1:51" x14ac:dyDescent="0.25">
      <c r="A10397" t="s">
        <v>2897</v>
      </c>
      <c r="B10397" t="s">
        <v>11429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 s="1">
        <v>21.41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>
        <v>0</v>
      </c>
      <c r="AH10397">
        <v>0</v>
      </c>
      <c r="AI10397">
        <v>0</v>
      </c>
      <c r="AJ10397">
        <v>0</v>
      </c>
      <c r="AK10397">
        <v>0</v>
      </c>
      <c r="AL10397">
        <v>0</v>
      </c>
      <c r="AM10397">
        <v>0</v>
      </c>
      <c r="AN10397">
        <v>0</v>
      </c>
      <c r="AO10397">
        <v>0</v>
      </c>
      <c r="AP10397">
        <v>0</v>
      </c>
      <c r="AQ10397">
        <v>0</v>
      </c>
      <c r="AR10397">
        <v>0</v>
      </c>
      <c r="AS10397">
        <v>0</v>
      </c>
      <c r="AT10397">
        <v>0</v>
      </c>
      <c r="AU10397">
        <v>0</v>
      </c>
      <c r="AV10397">
        <v>0</v>
      </c>
      <c r="AW10397">
        <v>0</v>
      </c>
      <c r="AX10397">
        <v>0</v>
      </c>
      <c r="AY10397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roteomics Report</vt:lpstr>
      <vt:lpstr>Volcano COVID+vs-</vt:lpstr>
      <vt:lpstr>Loading Weights PLS-DA</vt:lpstr>
      <vt:lpstr>ANOVA</vt:lpstr>
      <vt:lpstr>Correlates to Clinical</vt:lpstr>
      <vt:lpstr>Petpide Repo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Angelo D'Alessandro</cp:lastModifiedBy>
  <dcterms:created xsi:type="dcterms:W3CDTF">2020-05-12T15:55:11Z</dcterms:created>
  <dcterms:modified xsi:type="dcterms:W3CDTF">2020-05-12T23:23:33Z</dcterms:modified>
</cp:coreProperties>
</file>